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P444" s="153"/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P445" s="153"/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P446" s="153"/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P447" s="153"/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P448" s="153"/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P449" s="153"/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P450" s="153"/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P451" s="153"/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P452" s="153"/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119.71951428082778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P453" s="153"/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P454" s="153"/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P455" s="153"/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P456" s="153"/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P457" s="153"/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P458" s="153"/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P459" s="153"/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P460" s="153"/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P461" s="153"/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P462" s="153"/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P463" s="153"/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P464" s="153"/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P465" s="153"/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P466" s="153"/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P467" s="153"/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98.59757140413888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P468" s="153"/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25.221481101419531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P469" s="153"/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P470" s="153"/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P471" s="153"/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P472" s="153"/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P473" s="153"/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P474" s="153"/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P475" s="153"/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343.53856678638618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P476" s="153"/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P477" s="153"/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P478" s="15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P479" s="15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  <c r="P615" s="147"/>
    </row>
    <row r="616" spans="1:50" ht="15.7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  <c r="P616" s="147"/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  <c r="P617" s="147"/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  <c r="P618" s="147"/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  <c r="P619" s="147"/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  <c r="P620" s="147"/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  <c r="P621" s="147"/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  <c r="P622" s="147"/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  <c r="P623" s="147"/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  <c r="P624" s="147"/>
    </row>
    <row r="625" spans="1:16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  <c r="P625" s="147"/>
    </row>
    <row r="626" spans="1:16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  <c r="P626" s="147"/>
    </row>
    <row r="627" spans="1:16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  <c r="P627" s="147"/>
    </row>
    <row r="628" spans="1:16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  <c r="P628" s="147"/>
    </row>
    <row r="629" spans="1:16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  <c r="P629" s="147"/>
    </row>
    <row r="630" spans="1:16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  <c r="P630" s="147"/>
    </row>
    <row r="631" spans="1:16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  <c r="P631" s="147"/>
    </row>
    <row r="632" spans="1:16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  <c r="P632" s="147"/>
    </row>
    <row r="633" spans="1:16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  <c r="P633" s="147"/>
    </row>
    <row r="634" spans="1:16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  <c r="P634" s="147"/>
    </row>
    <row r="635" spans="1:16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  <c r="P635" s="147"/>
    </row>
    <row r="636" spans="1:16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  <c r="P636" s="147"/>
    </row>
    <row r="637" spans="1:16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  <c r="P637" s="147"/>
    </row>
    <row r="638" spans="1:16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  <c r="P638" s="147"/>
    </row>
    <row r="639" spans="1:16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  <c r="P639" s="147"/>
    </row>
    <row r="640" spans="1:16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  <c r="P640" s="147"/>
    </row>
    <row r="641" spans="1:16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  <c r="P641" s="147"/>
    </row>
    <row r="642" spans="1:16" ht="12.75">
      <c r="A642" s="28">
        <f t="shared" si="362"/>
        <v>54601</v>
      </c>
      <c r="B642" s="427" t="s">
        <v>317</v>
      </c>
      <c r="C642" s="696">
        <f t="shared" si="361"/>
        <v>1400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  <c r="P642" s="147"/>
    </row>
    <row r="643" spans="1:16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  <c r="P643" s="147"/>
    </row>
    <row r="644" spans="1:16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  <c r="P644" s="147"/>
    </row>
    <row r="645" spans="1:16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  <c r="P645" s="147"/>
    </row>
    <row r="646" spans="1:16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  <c r="P646" s="147"/>
    </row>
    <row r="647" spans="1:16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  <c r="P647" s="147"/>
    </row>
    <row r="648" spans="1:16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  <c r="P648" s="147"/>
    </row>
    <row r="649" spans="1:16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  <c r="P649" s="147"/>
    </row>
    <row r="650" spans="1:16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  <c r="P650" s="147"/>
    </row>
    <row r="651" spans="1:16" ht="15.7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  <c r="P651" s="147"/>
    </row>
    <row r="652" spans="1:16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  <c r="P652" s="147"/>
    </row>
    <row r="653" spans="1:16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  <c r="P653" s="147"/>
    </row>
    <row r="654" spans="1:16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  <c r="P654" s="147"/>
    </row>
    <row r="655" spans="1:16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  <c r="P655" s="147"/>
    </row>
    <row r="656" spans="1:16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  <c r="P656" s="147"/>
    </row>
    <row r="657" spans="1:16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  <c r="P657" s="147"/>
    </row>
    <row r="658" spans="1:16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  <c r="P658" s="147"/>
    </row>
    <row r="659" spans="1:16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  <c r="P659" s="147"/>
    </row>
    <row r="660" spans="1:16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  <c r="P660" s="147"/>
    </row>
    <row r="661" spans="1:16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  <c r="P661" s="147"/>
    </row>
    <row r="662" spans="1:16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  <c r="P662" s="147"/>
    </row>
    <row r="663" spans="1:16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  <c r="P663" s="147"/>
    </row>
    <row r="664" spans="1:16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  <c r="P664" s="147"/>
    </row>
    <row r="665" spans="1:16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  <c r="P665" s="147"/>
    </row>
    <row r="666" spans="1:16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  <c r="P666" s="147"/>
    </row>
    <row r="667" spans="1:16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  <c r="P667" s="147"/>
    </row>
    <row r="668" spans="1:16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  <c r="P668" s="147"/>
    </row>
    <row r="669" spans="1:16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  <c r="P669" s="147"/>
    </row>
    <row r="670" spans="1:16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  <c r="P670" s="147"/>
    </row>
    <row r="671" spans="1:16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  <c r="P671" s="147"/>
    </row>
    <row r="672" spans="1:16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  <c r="P672" s="147"/>
    </row>
    <row r="673" spans="1:16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  <c r="P673" s="147"/>
    </row>
    <row r="674" spans="1:16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  <c r="P674" s="147"/>
    </row>
    <row r="675" spans="1:16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  <c r="P675" s="147"/>
    </row>
    <row r="676" spans="1:16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  <c r="P676" s="147"/>
    </row>
    <row r="677" spans="1:16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  <c r="P677" s="147"/>
    </row>
    <row r="678" spans="1:16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  <c r="P678" s="147"/>
    </row>
    <row r="679" spans="1:16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  <c r="P679" s="147"/>
    </row>
    <row r="680" spans="1:16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  <c r="P680" s="147"/>
    </row>
    <row r="681" spans="1:16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  <c r="P681" s="147"/>
    </row>
    <row r="682" spans="1:16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  <c r="P682" s="147"/>
    </row>
    <row r="683" spans="1:16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  <c r="P683" s="147"/>
    </row>
    <row r="684" spans="1:16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  <c r="P684" s="147"/>
    </row>
    <row r="685" spans="1:16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  <c r="P685" s="147"/>
    </row>
    <row r="686" spans="1:16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  <c r="P686" s="147"/>
    </row>
    <row r="687" spans="1:16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  <c r="P687" s="147"/>
    </row>
    <row r="688" spans="1:16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  <c r="P688" s="147"/>
    </row>
    <row r="689" spans="1:16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  <c r="P689" s="147"/>
    </row>
    <row r="690" spans="1:16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  <c r="P690" s="147"/>
    </row>
    <row r="691" spans="1:16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  <c r="P691" s="147"/>
    </row>
    <row r="692" spans="1:16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  <c r="P692" s="147"/>
    </row>
    <row r="693" spans="1:16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  <c r="P693" s="147"/>
    </row>
    <row r="694" spans="1:16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  <c r="P694" s="147"/>
    </row>
    <row r="695" spans="1:16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  <c r="P695" s="147"/>
    </row>
    <row r="696" spans="1:16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  <c r="P696" s="147"/>
    </row>
    <row r="697" spans="1:16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  <c r="P697" s="147"/>
    </row>
    <row r="698" spans="1:16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  <c r="P698" s="147"/>
    </row>
    <row r="699" spans="1:16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  <c r="P699" s="147"/>
    </row>
    <row r="700" spans="1:16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  <c r="P700" s="147"/>
    </row>
    <row r="701" spans="1:16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  <c r="P701" s="147"/>
    </row>
    <row r="702" spans="1:16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  <c r="P702" s="147"/>
    </row>
    <row r="703" spans="1:16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  <c r="P703" s="147"/>
    </row>
    <row r="704" spans="1:16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  <c r="P704" s="147"/>
    </row>
    <row r="705" spans="1:16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  <c r="P705" s="147"/>
    </row>
    <row r="706" spans="1:16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  <c r="P706" s="147"/>
    </row>
    <row r="707" spans="1:16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  <c r="P707" s="147"/>
    </row>
    <row r="708" spans="1:16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  <c r="P708" s="147"/>
    </row>
    <row r="709" spans="1:16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  <c r="P709" s="147"/>
    </row>
    <row r="710" spans="1:16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  <c r="P710" s="147"/>
    </row>
    <row r="711" spans="1:16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  <c r="P711" s="147"/>
    </row>
    <row r="712" spans="1:16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  <c r="P712" s="147"/>
    </row>
    <row r="713" spans="1:16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  <c r="P713" s="147"/>
    </row>
    <row r="714" spans="1:16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  <c r="P714" s="147"/>
    </row>
    <row r="715" spans="1:16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  <c r="P715" s="147"/>
    </row>
    <row r="716" spans="1:16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  <c r="P716" s="147"/>
    </row>
    <row r="717" spans="1:16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  <c r="P717" s="147"/>
    </row>
    <row r="718" spans="1:16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  <c r="P718" s="147"/>
    </row>
    <row r="719" spans="1:16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  <c r="P719" s="147"/>
    </row>
    <row r="720" spans="1:16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  <c r="P720" s="147"/>
    </row>
    <row r="721" spans="1:16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  <c r="P721" s="147"/>
    </row>
    <row r="722" spans="1:16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  <c r="P722" s="147"/>
    </row>
    <row r="723" spans="1:16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  <c r="P723" s="147"/>
    </row>
    <row r="724" spans="1:16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  <c r="P724" s="147"/>
    </row>
    <row r="725" spans="1:16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  <c r="P725" s="147"/>
    </row>
    <row r="726" spans="1:16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  <c r="P726" s="147"/>
    </row>
    <row r="727" spans="1:16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  <c r="P727" s="147"/>
    </row>
    <row r="728" spans="1:16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  <c r="P728" s="147"/>
    </row>
    <row r="729" spans="1:16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  <c r="P729" s="147"/>
    </row>
    <row r="730" spans="1:16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  <c r="P730" s="147"/>
    </row>
    <row r="731" spans="1:16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  <c r="P731" s="147"/>
    </row>
    <row r="732" spans="1:16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  <c r="P732" s="147"/>
    </row>
    <row r="733" spans="1:16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  <c r="P733" s="147"/>
    </row>
    <row r="734" spans="1:16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  <c r="P734" s="147"/>
    </row>
    <row r="735" spans="1:16" ht="12.75">
      <c r="A735" s="28">
        <f t="shared" si="370"/>
        <v>57202</v>
      </c>
      <c r="B735" s="427" t="s">
        <v>400</v>
      </c>
      <c r="C735" s="696">
        <f t="shared" si="369"/>
        <v>23224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  <c r="P735" s="147"/>
    </row>
    <row r="736" spans="1:16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  <c r="P736" s="147"/>
    </row>
    <row r="737" spans="1:16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  <c r="P737" s="147"/>
    </row>
    <row r="738" spans="1:16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  <c r="P738" s="147"/>
    </row>
    <row r="739" spans="1:16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  <c r="P739" s="147"/>
    </row>
    <row r="740" spans="1:16" ht="12.75">
      <c r="A740" s="28">
        <f t="shared" si="370"/>
        <v>57309</v>
      </c>
      <c r="B740" s="427" t="s">
        <v>405</v>
      </c>
      <c r="C740" s="696">
        <f t="shared" si="369"/>
        <v>2949.4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  <c r="P740" s="147"/>
    </row>
    <row r="741" spans="1:16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  <c r="P741" s="147"/>
    </row>
    <row r="742" spans="1:16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  <c r="P742" s="147"/>
    </row>
    <row r="743" spans="1:16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  <c r="P743" s="147"/>
    </row>
    <row r="744" spans="1:16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  <c r="P744" s="147"/>
    </row>
    <row r="745" spans="1:16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  <c r="P745" s="147"/>
    </row>
    <row r="746" spans="1:16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  <c r="P746" s="147"/>
    </row>
    <row r="747" spans="1:16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  <c r="P747" s="147"/>
    </row>
    <row r="748" spans="1:16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  <c r="P748" s="147"/>
    </row>
    <row r="749" spans="1:16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  <c r="P749" s="147"/>
    </row>
    <row r="750" spans="1:16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  <c r="P750" s="147"/>
    </row>
    <row r="751" spans="1:16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  <c r="P751" s="147"/>
    </row>
    <row r="752" spans="1:16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  <c r="P752" s="147"/>
    </row>
    <row r="753" spans="1:16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  <c r="P753" s="147"/>
    </row>
    <row r="754" spans="1:16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  <c r="P754" s="147"/>
    </row>
    <row r="755" spans="1:16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  <c r="P755" s="147"/>
    </row>
    <row r="756" spans="1:16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  <c r="P756" s="147"/>
    </row>
    <row r="757" spans="1:16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  <c r="P757" s="147"/>
    </row>
    <row r="758" spans="1:16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  <c r="P758" s="147"/>
    </row>
    <row r="759" spans="1:16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  <c r="P759" s="147"/>
    </row>
    <row r="760" spans="1:16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  <c r="P760" s="147"/>
    </row>
    <row r="761" spans="1:16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  <c r="P761" s="147"/>
    </row>
    <row r="762" spans="1:16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  <c r="P762" s="147"/>
    </row>
    <row r="763" spans="1:16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  <c r="P763" s="147"/>
    </row>
    <row r="764" spans="1:16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  <c r="P764" s="147"/>
    </row>
    <row r="765" spans="1:16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  <c r="P765" s="147"/>
    </row>
    <row r="766" spans="1:16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  <c r="P766" s="147"/>
    </row>
    <row r="767" spans="1:16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  <c r="P767" s="147"/>
    </row>
    <row r="768" spans="1:16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  <c r="P768" s="147"/>
    </row>
    <row r="769" spans="1:16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  <c r="P769" s="147"/>
    </row>
    <row r="770" spans="1:16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  <c r="P770" s="147"/>
    </row>
    <row r="771" spans="1:16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  <c r="P771" s="147"/>
    </row>
    <row r="772" spans="1:16" ht="15" customHeight="1">
      <c r="A772" s="791">
        <v>90000</v>
      </c>
      <c r="B772" s="756" t="s">
        <v>52</v>
      </c>
      <c r="C772" s="743">
        <f>SUM(C480:C771)</f>
        <v>40173.4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6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6" ht="15" customHeight="1">
      <c r="B774" s="155"/>
      <c r="D774" s="147"/>
      <c r="G774" s="147"/>
      <c r="I774" s="147"/>
      <c r="J774" s="673"/>
      <c r="L774" s="12"/>
      <c r="M774" s="12"/>
    </row>
    <row r="775" spans="1:16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6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6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6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6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6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6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6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6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6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.34848929888931479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57809396267181767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7.3416738438867507E-2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119.71951428082778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98.59757140413888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25.221481101419531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343.53856678638618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6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6" ht="15" customHeight="1">
      <c r="H1362" s="12"/>
      <c r="I1362" s="147"/>
      <c r="J1362" s="673"/>
      <c r="L1362" s="12"/>
      <c r="M1362" s="12"/>
    </row>
    <row r="1363" spans="1:16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6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40173.4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  <c r="P1364" s="147"/>
    </row>
    <row r="1365" spans="1:16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  <c r="P1365" s="147"/>
    </row>
    <row r="1366" spans="1:16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  <c r="P1366" s="147"/>
    </row>
    <row r="1367" spans="1:16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  <c r="P1367" s="147"/>
    </row>
    <row r="1368" spans="1:16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  <c r="P1368" s="147"/>
    </row>
    <row r="1369" spans="1:16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  <c r="P1369" s="147"/>
    </row>
    <row r="1370" spans="1:16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  <c r="P1370" s="147"/>
    </row>
    <row r="1371" spans="1:16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  <c r="P1371" s="147"/>
    </row>
    <row r="1372" spans="1:16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  <c r="P1372" s="147"/>
    </row>
    <row r="1373" spans="1:16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  <c r="P1373" s="147"/>
    </row>
    <row r="1374" spans="1:16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  <c r="P1374" s="147"/>
    </row>
    <row r="1375" spans="1:16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  <c r="P1375" s="147"/>
    </row>
    <row r="1376" spans="1:16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  <c r="P1376" s="147"/>
    </row>
    <row r="1377" spans="1:16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  <c r="P1377" s="147"/>
    </row>
    <row r="1378" spans="1:16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  <c r="P1378" s="147"/>
    </row>
    <row r="1379" spans="1:16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  <c r="P1379" s="147"/>
    </row>
    <row r="1380" spans="1:16" ht="15.7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  <c r="P1380" s="147"/>
    </row>
    <row r="1381" spans="1:16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  <c r="P1381" s="147"/>
    </row>
    <row r="1382" spans="1:16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  <c r="P1382" s="147"/>
    </row>
    <row r="1383" spans="1:16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  <c r="P1383" s="147"/>
    </row>
    <row r="1384" spans="1:16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  <c r="P1384" s="147"/>
    </row>
    <row r="1385" spans="1:16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  <c r="P1385" s="147"/>
    </row>
    <row r="1386" spans="1:16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  <c r="P1386" s="147"/>
    </row>
    <row r="1387" spans="1:16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  <c r="P1387" s="147"/>
    </row>
    <row r="1388" spans="1:16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  <c r="P1388" s="147"/>
    </row>
    <row r="1389" spans="1:16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  <c r="P1389" s="147"/>
    </row>
    <row r="1390" spans="1:16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  <c r="P1390" s="147"/>
    </row>
    <row r="1391" spans="1:16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  <c r="P1391" s="147"/>
    </row>
    <row r="1392" spans="1:16" ht="15" customHeight="1">
      <c r="A1392" s="28">
        <v>90000</v>
      </c>
      <c r="B1392" s="149" t="s">
        <v>52</v>
      </c>
      <c r="C1392" s="743">
        <f>SUM(C1364:C1391)</f>
        <v>40173.4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343.53856678638618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343.53856678638618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2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2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20</v>
      </c>
      <c r="B1463" s="769" t="s">
        <v>949</v>
      </c>
      <c r="C1463" s="770">
        <f>VLOOKUP(90000,ALLOBJECTPAR,H8)</f>
        <v>40173.4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20</v>
      </c>
      <c r="B1464" s="772" t="s">
        <v>950</v>
      </c>
      <c r="C1464" s="147">
        <f>C37</f>
        <v>40173.4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20</v>
      </c>
      <c r="B1465" s="773" t="s">
        <v>951</v>
      </c>
      <c r="C1465" s="147">
        <f>C100</f>
        <v>40173.4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20</v>
      </c>
      <c r="B1466" s="773" t="s">
        <v>958</v>
      </c>
      <c r="C1466" s="147">
        <f>C116</f>
        <v>40173.4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20</v>
      </c>
      <c r="B1467" s="774" t="s">
        <v>955</v>
      </c>
      <c r="C1467" s="147">
        <f>C134</f>
        <v>40173.4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20</v>
      </c>
      <c r="B1468" s="772" t="s">
        <v>952</v>
      </c>
      <c r="C1468" s="147">
        <f>C160</f>
        <v>40173.4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20</v>
      </c>
      <c r="B1469" s="772" t="s">
        <v>953</v>
      </c>
      <c r="C1469" s="147">
        <f>C223</f>
        <v>40173.4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20</v>
      </c>
      <c r="B1470" s="772" t="s">
        <v>954</v>
      </c>
      <c r="C1470" s="147">
        <f>C306</f>
        <v>40173.4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20</v>
      </c>
      <c r="B1471" s="772" t="s">
        <v>959</v>
      </c>
      <c r="C1471" s="147">
        <f>C380</f>
        <v>40173.4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20</v>
      </c>
      <c r="B1472" s="772" t="s">
        <v>956</v>
      </c>
      <c r="C1472" s="147">
        <f>C772</f>
        <v>40173.4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20</v>
      </c>
      <c r="B1473" s="772" t="s">
        <v>957</v>
      </c>
      <c r="C1473" s="147">
        <f>C1392</f>
        <v>40173.4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2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2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2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2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2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2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2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2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2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2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2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2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2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2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2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2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2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2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2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2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2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2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2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2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2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20</v>
      </c>
      <c r="B1500" s="772" t="s">
        <v>950</v>
      </c>
      <c r="C1500" s="779">
        <f>C66</f>
        <v>0.99999999999999989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2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2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2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2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2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2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2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2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2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2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2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20</v>
      </c>
      <c r="B1512" s="769" t="s">
        <v>949</v>
      </c>
      <c r="C1512" s="770">
        <f>C332</f>
        <v>343.53856678638624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20</v>
      </c>
      <c r="B1513" s="772" t="s">
        <v>950</v>
      </c>
      <c r="C1513" s="147">
        <f>C94</f>
        <v>393.26649536772209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20</v>
      </c>
      <c r="B1514" s="773" t="s">
        <v>951</v>
      </c>
      <c r="C1514" s="147">
        <f>C111</f>
        <v>343.53856678638618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20</v>
      </c>
      <c r="B1515" s="773" t="s">
        <v>958</v>
      </c>
      <c r="C1515" s="147">
        <f>C126</f>
        <v>343.53856678638618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20</v>
      </c>
      <c r="B1516" s="774" t="s">
        <v>955</v>
      </c>
      <c r="C1516" s="147">
        <f>C146</f>
        <v>343.53856678638624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2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20</v>
      </c>
      <c r="B1518" s="772" t="s">
        <v>953</v>
      </c>
      <c r="C1518" s="147">
        <f>C293</f>
        <v>343.53856678638618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20</v>
      </c>
      <c r="B1519" s="772" t="s">
        <v>954</v>
      </c>
      <c r="C1519" s="147">
        <f>C332</f>
        <v>343.53856678638624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20</v>
      </c>
      <c r="B1520" s="772" t="s">
        <v>959</v>
      </c>
      <c r="C1520" s="147">
        <f>C476</f>
        <v>343.53856678638618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20</v>
      </c>
      <c r="B1521" s="772" t="s">
        <v>956</v>
      </c>
      <c r="C1521" s="147">
        <f>C1360</f>
        <v>343.53856678638618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20</v>
      </c>
      <c r="B1522" s="772" t="s">
        <v>957</v>
      </c>
      <c r="C1522" s="147">
        <f>C1456</f>
        <v>343.53856678638618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2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2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20</v>
      </c>
      <c r="B1525" s="772" t="s">
        <v>950</v>
      </c>
      <c r="C1525" s="147">
        <f>C$1512-C1513</f>
        <v>-49.727928581335846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2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2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2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20</v>
      </c>
      <c r="B1529" s="772" t="s">
        <v>952</v>
      </c>
      <c r="C1529" s="147">
        <f t="shared" si="591"/>
        <v>343.53856678638624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2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2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2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2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2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2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2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2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2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2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2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2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2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2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2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2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431" priority="86" operator="equal">
      <formula>"ERROR"</formula>
    </cfRule>
    <cfRule type="cellIs" dxfId="1430" priority="87" operator="equal">
      <formula>"OK"</formula>
    </cfRule>
  </conditionalFormatting>
  <conditionalFormatting sqref="C38">
    <cfRule type="cellIs" dxfId="1429" priority="61" operator="equal">
      <formula>"ERROR"</formula>
    </cfRule>
    <cfRule type="cellIs" dxfId="1428" priority="62" operator="equal">
      <formula>"OK"</formula>
    </cfRule>
  </conditionalFormatting>
  <conditionalFormatting sqref="E38:K38">
    <cfRule type="cellIs" dxfId="1427" priority="59" operator="equal">
      <formula>"ERROR"</formula>
    </cfRule>
    <cfRule type="cellIs" dxfId="1426" priority="60" operator="equal">
      <formula>"OK"</formula>
    </cfRule>
  </conditionalFormatting>
  <conditionalFormatting sqref="C1538:C1546 G1538:G1546 K1538:K1546">
    <cfRule type="cellIs" dxfId="1425" priority="32" operator="notEqual">
      <formula>0</formula>
    </cfRule>
  </conditionalFormatting>
  <conditionalFormatting sqref="C1537">
    <cfRule type="cellIs" dxfId="1424" priority="17" operator="notEqual">
      <formula>0</formula>
    </cfRule>
  </conditionalFormatting>
  <conditionalFormatting sqref="G1537">
    <cfRule type="cellIs" dxfId="1423" priority="16" operator="notEqual">
      <formula>0</formula>
    </cfRule>
  </conditionalFormatting>
  <conditionalFormatting sqref="K1537">
    <cfRule type="cellIs" dxfId="1422" priority="15" operator="notEqual">
      <formula>0</formula>
    </cfRule>
  </conditionalFormatting>
  <conditionalFormatting sqref="C101:K101 C117:K117 C135:K135 C161:K161 C224:K224 C307:K307 C381:K381 C773:K773 C1393:K1393">
    <cfRule type="cellIs" dxfId="1421" priority="13" operator="equal">
      <formula>"ERROR"</formula>
    </cfRule>
    <cfRule type="cellIs" dxfId="1420" priority="14" operator="equal">
      <formula>"OK"</formula>
    </cfRule>
  </conditionalFormatting>
  <conditionalFormatting sqref="C1538:C1546 G1538:G1546 K1538:K1546">
    <cfRule type="cellIs" dxfId="1419" priority="12" operator="notEqual">
      <formula>0</formula>
    </cfRule>
  </conditionalFormatting>
  <conditionalFormatting sqref="C1537">
    <cfRule type="cellIs" dxfId="1418" priority="11" operator="notEqual">
      <formula>0</formula>
    </cfRule>
  </conditionalFormatting>
  <conditionalFormatting sqref="G1537">
    <cfRule type="cellIs" dxfId="1417" priority="10" operator="notEqual">
      <formula>0</formula>
    </cfRule>
  </conditionalFormatting>
  <conditionalFormatting sqref="K1537">
    <cfRule type="cellIs" dxfId="1416" priority="9" operator="notEqual">
      <formula>0</formula>
    </cfRule>
  </conditionalFormatting>
  <conditionalFormatting sqref="C101:K101 C117:K117 C135:K135 C161:K161 C224:K224 C307:K307 C381:K381 C773:K773 C1393:K1393">
    <cfRule type="cellIs" dxfId="1415" priority="7" operator="equal">
      <formula>"ERROR"</formula>
    </cfRule>
    <cfRule type="cellIs" dxfId="1414" priority="8" operator="equal">
      <formula>"OK"</formula>
    </cfRule>
  </conditionalFormatting>
  <conditionalFormatting sqref="C101:K101 C117:K117 C135:K135 C161:K161 C224:K224 C307:K307 C381:K381 C773:K773 C1393:K1393">
    <cfRule type="cellIs" dxfId="1413" priority="5" operator="equal">
      <formula>"ERROR"</formula>
    </cfRule>
    <cfRule type="cellIs" dxfId="1412" priority="6" operator="equal">
      <formula>"OK"</formula>
    </cfRule>
  </conditionalFormatting>
  <conditionalFormatting sqref="C1538:C1546 G1538:G1546 K1538:K1546">
    <cfRule type="cellIs" dxfId="1411" priority="4" operator="notEqual">
      <formula>0</formula>
    </cfRule>
  </conditionalFormatting>
  <conditionalFormatting sqref="C1537">
    <cfRule type="cellIs" dxfId="1410" priority="3" operator="notEqual">
      <formula>0</formula>
    </cfRule>
  </conditionalFormatting>
  <conditionalFormatting sqref="G1537">
    <cfRule type="cellIs" dxfId="1409" priority="2" operator="notEqual">
      <formula>0</formula>
    </cfRule>
  </conditionalFormatting>
  <conditionalFormatting sqref="K1537">
    <cfRule type="cellIs" dxfId="140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North Kingstow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3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672" t="s">
        <v>1710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947.8199999999997</v>
      </c>
      <c r="D5" s="18"/>
      <c r="E5" s="676">
        <f>VLOOKUP($C$3,num,E9, FALSE)</f>
        <v>1582.6499999999999</v>
      </c>
      <c r="F5" s="676">
        <f>VLOOKUP($C$3,num,F9, FALSE)</f>
        <v>946.11000000000013</v>
      </c>
      <c r="G5" s="676">
        <f>VLOOKUP($C$3,num,G9, FALSE)</f>
        <v>1345.67</v>
      </c>
      <c r="H5" s="676">
        <f>VLOOKUP($C$3,num,H9, FALSE)</f>
        <v>41.91</v>
      </c>
      <c r="I5" s="676">
        <f>VLOOKUP($C$3,num,I9, FALSE)</f>
        <v>1E-4</v>
      </c>
      <c r="J5" s="676">
        <f>VLOOKUP($C$3,num,O9, FALSE)</f>
        <v>31.479899999999219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23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60782.310000000005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9552.8799999999992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32683.870000000003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42168.98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26689.29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271877.33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.22356520126190735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3.5136728759253298E-2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12021550307265413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15510296500263557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46597960190354959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0.99999999999999989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15.396423849111663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2.4197861098023719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20.651356901399556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44.570906131422348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94.145882720131965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77.18435571186791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271877.33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271877.33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68.867711800436709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68.867711800436709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271877.33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271877.33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68.867711800436709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68.867711800436709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271877.33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271877.33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68.867711800436709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68.867711800436709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271877.33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271877.33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271877.33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271877.33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68.867711800436709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8.867711800436709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264274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7603.33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271877.33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.97203396840773737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2.7966031592262582E-2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66.94175519653885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.9259566038978475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8.867711800436695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264274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7603.33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271877.33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.97203396840773737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2.7966031592262582E-2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66.94175519653885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1.9259566038978475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8.867711800436695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264274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7603.33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271877.33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.97203396840773737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2.7966031592262582E-2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66.94175519653885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1.9259566038978475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8.867711800436695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271877.33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271877.33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68.867711800436709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8.867711800436709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3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3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30</v>
      </c>
      <c r="B1463" s="769" t="s">
        <v>949</v>
      </c>
      <c r="C1463" s="770">
        <f>VLOOKUP(90000,ALLOBJECTPAR,H8)</f>
        <v>271877.33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30</v>
      </c>
      <c r="B1464" s="772" t="s">
        <v>950</v>
      </c>
      <c r="C1464" s="147">
        <f>C37</f>
        <v>271877.33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30</v>
      </c>
      <c r="B1465" s="773" t="s">
        <v>951</v>
      </c>
      <c r="C1465" s="147">
        <f>C100</f>
        <v>271877.33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30</v>
      </c>
      <c r="B1466" s="773" t="s">
        <v>958</v>
      </c>
      <c r="C1466" s="147">
        <f>C116</f>
        <v>271877.33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30</v>
      </c>
      <c r="B1467" s="774" t="s">
        <v>955</v>
      </c>
      <c r="C1467" s="147">
        <f>C134</f>
        <v>271877.33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30</v>
      </c>
      <c r="B1468" s="772" t="s">
        <v>952</v>
      </c>
      <c r="C1468" s="147">
        <f>C160</f>
        <v>271877.33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30</v>
      </c>
      <c r="B1469" s="772" t="s">
        <v>953</v>
      </c>
      <c r="C1469" s="147">
        <f>C223</f>
        <v>271877.33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30</v>
      </c>
      <c r="B1470" s="772" t="s">
        <v>954</v>
      </c>
      <c r="C1470" s="147">
        <f>C306</f>
        <v>271877.33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30</v>
      </c>
      <c r="B1471" s="772" t="s">
        <v>959</v>
      </c>
      <c r="C1471" s="147">
        <f>C380</f>
        <v>271877.33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30</v>
      </c>
      <c r="B1472" s="772" t="s">
        <v>956</v>
      </c>
      <c r="C1472" s="147">
        <f>C772</f>
        <v>271877.33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30</v>
      </c>
      <c r="B1473" s="772" t="s">
        <v>957</v>
      </c>
      <c r="C1473" s="147">
        <f>C1392</f>
        <v>271877.33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3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3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3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3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3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3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3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3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3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3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3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3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3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3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3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3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3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3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3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3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3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3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3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3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3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30</v>
      </c>
      <c r="B1500" s="772" t="s">
        <v>950</v>
      </c>
      <c r="C1500" s="779">
        <f>C66</f>
        <v>0.99999999999999989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3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3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3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3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3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3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3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3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3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3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3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30</v>
      </c>
      <c r="B1512" s="769" t="s">
        <v>949</v>
      </c>
      <c r="C1512" s="770">
        <f>C332</f>
        <v>68.867711800436695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30</v>
      </c>
      <c r="B1513" s="772" t="s">
        <v>950</v>
      </c>
      <c r="C1513" s="147">
        <f>C94</f>
        <v>177.18435571186791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30</v>
      </c>
      <c r="B1514" s="773" t="s">
        <v>951</v>
      </c>
      <c r="C1514" s="147">
        <f>C111</f>
        <v>68.867711800436709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30</v>
      </c>
      <c r="B1515" s="773" t="s">
        <v>958</v>
      </c>
      <c r="C1515" s="147">
        <f>C126</f>
        <v>68.867711800436709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30</v>
      </c>
      <c r="B1516" s="774" t="s">
        <v>955</v>
      </c>
      <c r="C1516" s="147">
        <f>C146</f>
        <v>68.867711800436709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3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30</v>
      </c>
      <c r="B1518" s="772" t="s">
        <v>953</v>
      </c>
      <c r="C1518" s="147">
        <f>C293</f>
        <v>68.867711800436709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30</v>
      </c>
      <c r="B1519" s="772" t="s">
        <v>954</v>
      </c>
      <c r="C1519" s="147">
        <f>C332</f>
        <v>68.867711800436695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30</v>
      </c>
      <c r="B1520" s="772" t="s">
        <v>959</v>
      </c>
      <c r="C1520" s="147">
        <f>C476</f>
        <v>68.867711800436695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30</v>
      </c>
      <c r="B1521" s="772" t="s">
        <v>956</v>
      </c>
      <c r="C1521" s="147">
        <f>C1360</f>
        <v>68.867711800436695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30</v>
      </c>
      <c r="B1522" s="772" t="s">
        <v>957</v>
      </c>
      <c r="C1522" s="147">
        <f>C1456</f>
        <v>68.867711800436709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3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3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30</v>
      </c>
      <c r="B1525" s="772" t="s">
        <v>950</v>
      </c>
      <c r="C1525" s="147">
        <f>C$1512-C1513</f>
        <v>-108.31664391143121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3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3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3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30</v>
      </c>
      <c r="B1529" s="772" t="s">
        <v>952</v>
      </c>
      <c r="C1529" s="147">
        <f t="shared" si="591"/>
        <v>68.867711800436695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3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3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3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3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3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3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3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3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3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3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3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3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3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3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3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3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407" priority="86" operator="equal">
      <formula>"ERROR"</formula>
    </cfRule>
    <cfRule type="cellIs" dxfId="1406" priority="87" operator="equal">
      <formula>"OK"</formula>
    </cfRule>
  </conditionalFormatting>
  <conditionalFormatting sqref="C38">
    <cfRule type="cellIs" dxfId="1405" priority="61" operator="equal">
      <formula>"ERROR"</formula>
    </cfRule>
    <cfRule type="cellIs" dxfId="1404" priority="62" operator="equal">
      <formula>"OK"</formula>
    </cfRule>
  </conditionalFormatting>
  <conditionalFormatting sqref="E38:K38">
    <cfRule type="cellIs" dxfId="1403" priority="59" operator="equal">
      <formula>"ERROR"</formula>
    </cfRule>
    <cfRule type="cellIs" dxfId="1402" priority="60" operator="equal">
      <formula>"OK"</formula>
    </cfRule>
  </conditionalFormatting>
  <conditionalFormatting sqref="C1538:C1546 G1538:G1546 K1538:K1546">
    <cfRule type="cellIs" dxfId="1401" priority="32" operator="notEqual">
      <formula>0</formula>
    </cfRule>
  </conditionalFormatting>
  <conditionalFormatting sqref="C1537">
    <cfRule type="cellIs" dxfId="1400" priority="17" operator="notEqual">
      <formula>0</formula>
    </cfRule>
  </conditionalFormatting>
  <conditionalFormatting sqref="G1537">
    <cfRule type="cellIs" dxfId="1399" priority="16" operator="notEqual">
      <formula>0</formula>
    </cfRule>
  </conditionalFormatting>
  <conditionalFormatting sqref="K1537">
    <cfRule type="cellIs" dxfId="1398" priority="15" operator="notEqual">
      <formula>0</formula>
    </cfRule>
  </conditionalFormatting>
  <conditionalFormatting sqref="C101:K101 C117:K117 C135:K135 C161:K161 C224:K224 C307:K307 C381:K381 C773:K773 C1393:K1393">
    <cfRule type="cellIs" dxfId="1397" priority="13" operator="equal">
      <formula>"ERROR"</formula>
    </cfRule>
    <cfRule type="cellIs" dxfId="1396" priority="14" operator="equal">
      <formula>"OK"</formula>
    </cfRule>
  </conditionalFormatting>
  <conditionalFormatting sqref="C1538:C1546 G1538:G1546 K1538:K1546">
    <cfRule type="cellIs" dxfId="1395" priority="12" operator="notEqual">
      <formula>0</formula>
    </cfRule>
  </conditionalFormatting>
  <conditionalFormatting sqref="C1537">
    <cfRule type="cellIs" dxfId="1394" priority="11" operator="notEqual">
      <formula>0</formula>
    </cfRule>
  </conditionalFormatting>
  <conditionalFormatting sqref="G1537">
    <cfRule type="cellIs" dxfId="1393" priority="10" operator="notEqual">
      <formula>0</formula>
    </cfRule>
  </conditionalFormatting>
  <conditionalFormatting sqref="K1537">
    <cfRule type="cellIs" dxfId="1392" priority="9" operator="notEqual">
      <formula>0</formula>
    </cfRule>
  </conditionalFormatting>
  <conditionalFormatting sqref="C101:K101 C117:K117 C135:K135 C161:K161 C224:K224 C307:K307 C381:K381 C773:K773 C1393:K1393">
    <cfRule type="cellIs" dxfId="1391" priority="7" operator="equal">
      <formula>"ERROR"</formula>
    </cfRule>
    <cfRule type="cellIs" dxfId="1390" priority="8" operator="equal">
      <formula>"OK"</formula>
    </cfRule>
  </conditionalFormatting>
  <conditionalFormatting sqref="C101:K101 C117:K117 C135:K135 C161:K161 C224:K224 C307:K307 C381:K381 C773:K773 C1393:K1393">
    <cfRule type="cellIs" dxfId="1389" priority="5" operator="equal">
      <formula>"ERROR"</formula>
    </cfRule>
    <cfRule type="cellIs" dxfId="1388" priority="6" operator="equal">
      <formula>"OK"</formula>
    </cfRule>
  </conditionalFormatting>
  <conditionalFormatting sqref="C1538:C1546 G1538:G1546 K1538:K1546">
    <cfRule type="cellIs" dxfId="1387" priority="4" operator="notEqual">
      <formula>0</formula>
    </cfRule>
  </conditionalFormatting>
  <conditionalFormatting sqref="C1537">
    <cfRule type="cellIs" dxfId="1386" priority="3" operator="notEqual">
      <formula>0</formula>
    </cfRule>
  </conditionalFormatting>
  <conditionalFormatting sqref="G1537">
    <cfRule type="cellIs" dxfId="1385" priority="2" operator="notEqual">
      <formula>0</formula>
    </cfRule>
  </conditionalFormatting>
  <conditionalFormatting sqref="K1537">
    <cfRule type="cellIs" dxfId="138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North Providence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4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 Ring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459.15</v>
      </c>
      <c r="D5" s="18"/>
      <c r="E5" s="676">
        <f>VLOOKUP($C$3,num,E9, FALSE)</f>
        <v>1662.83</v>
      </c>
      <c r="F5" s="676">
        <f>VLOOKUP($C$3,num,F9, FALSE)</f>
        <v>763.81</v>
      </c>
      <c r="G5" s="676">
        <f>VLOOKUP($C$3,num,G9, FALSE)</f>
        <v>963.88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68.62979999999990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5156.255714285714</v>
      </c>
      <c r="D6" s="18"/>
      <c r="E6" s="676">
        <f>VLOOKUP($C$4,cats,J9,FALSE)</f>
        <v>2508.0985714285712</v>
      </c>
      <c r="F6" s="676">
        <f>VLOOKUP($C$4,cats,K9,FALSE)</f>
        <v>1043.8542857142857</v>
      </c>
      <c r="G6" s="676">
        <f>VLOOKUP($C$4,cats,L9,FALSE)</f>
        <v>1508.8114285714287</v>
      </c>
      <c r="H6" s="676">
        <f>VLOOKUP($C$4,cats,N9,FALSE)</f>
        <v>4.7543714285714316</v>
      </c>
      <c r="I6" s="676">
        <f>VLOOKUP($C$4,cats,M9,FALSE)</f>
        <v>7.015785714285717</v>
      </c>
      <c r="J6" s="676">
        <f>VLOOKUP($C$4,cats,J9,FALSE)</f>
        <v>2508.0985714285712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4</v>
      </c>
      <c r="D8" s="683">
        <v>5</v>
      </c>
      <c r="E8" s="683">
        <f>VLOOKUP($C$4,cats,3)</f>
        <v>81</v>
      </c>
      <c r="F8" s="683">
        <f>VLOOKUP($C$4,cats,4)</f>
        <v>82</v>
      </c>
      <c r="G8" s="683">
        <f>VLOOKUP($C$4,cats,5)</f>
        <v>83</v>
      </c>
      <c r="H8" s="684">
        <f>VLOOKUP($C$3,num,16)</f>
        <v>24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2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 Ring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 Ring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52000</v>
      </c>
      <c r="F13" s="156">
        <f t="shared" si="1"/>
        <v>298000</v>
      </c>
      <c r="G13" s="156">
        <f t="shared" si="1"/>
        <v>17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585110.9</v>
      </c>
      <c r="D15" s="427"/>
      <c r="E15" s="156">
        <f t="shared" si="1"/>
        <v>0</v>
      </c>
      <c r="F15" s="156">
        <f t="shared" si="1"/>
        <v>586000</v>
      </c>
      <c r="G15" s="156">
        <f t="shared" si="1"/>
        <v>293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3390.03</v>
      </c>
      <c r="D16" s="427"/>
      <c r="E16" s="156">
        <f t="shared" si="1"/>
        <v>0</v>
      </c>
      <c r="F16" s="156">
        <f t="shared" si="1"/>
        <v>1870000</v>
      </c>
      <c r="G16" s="156">
        <f t="shared" si="1"/>
        <v>471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2885</v>
      </c>
      <c r="D17" s="427"/>
      <c r="E17" s="156">
        <f t="shared" si="1"/>
        <v>2000</v>
      </c>
      <c r="F17" s="156">
        <f t="shared" si="1"/>
        <v>352000</v>
      </c>
      <c r="G17" s="156">
        <f t="shared" si="1"/>
        <v>9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4799.83</v>
      </c>
      <c r="D18" s="427"/>
      <c r="E18" s="156">
        <f t="shared" si="1"/>
        <v>5000</v>
      </c>
      <c r="F18" s="156">
        <f t="shared" si="1"/>
        <v>1795000</v>
      </c>
      <c r="G18" s="156">
        <f t="shared" si="1"/>
        <v>533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-34000</v>
      </c>
      <c r="F29" s="156">
        <f t="shared" si="1"/>
        <v>125000</v>
      </c>
      <c r="G29" s="156">
        <f t="shared" si="1"/>
        <v>31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596185.76</v>
      </c>
      <c r="D37" s="427"/>
      <c r="E37" s="698">
        <f>SUM(E13:E36)</f>
        <v>25000</v>
      </c>
      <c r="F37" s="698">
        <f>SUM(F13:F36)</f>
        <v>5026000</v>
      </c>
      <c r="G37" s="698">
        <f>SUM(G13:G36)</f>
        <v>159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3.108814120425139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.98142380992125677</v>
      </c>
      <c r="D44" s="427"/>
      <c r="E44" s="706"/>
      <c r="F44" s="706"/>
      <c r="G44" s="707">
        <f t="shared" si="9"/>
        <v>0.14020340139380569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5.6861975368214098E-3</v>
      </c>
      <c r="D45" s="427"/>
      <c r="E45" s="706"/>
      <c r="F45" s="706"/>
      <c r="G45" s="707">
        <f t="shared" si="9"/>
        <v>0.20558389404120586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4.8390957878631652E-3</v>
      </c>
      <c r="D46" s="427"/>
      <c r="E46" s="706"/>
      <c r="F46" s="706"/>
      <c r="G46" s="707">
        <f t="shared" si="9"/>
        <v>0.1613929130437754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8.050896754058668E-3</v>
      </c>
      <c r="D47" s="427"/>
      <c r="E47" s="706"/>
      <c r="F47" s="706"/>
      <c r="G47" s="707">
        <f t="shared" si="9"/>
        <v>0.3328298916111003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1289017476182072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889123458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2.9</v>
      </c>
      <c r="G70" s="156">
        <f t="shared" si="36"/>
        <v>6.1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169.14875041556451</v>
      </c>
      <c r="D72" s="427"/>
      <c r="E72" s="156">
        <f t="shared" si="36"/>
        <v>0</v>
      </c>
      <c r="F72" s="156">
        <f t="shared" si="36"/>
        <v>169.1</v>
      </c>
      <c r="G72" s="156">
        <f t="shared" si="36"/>
        <v>24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2.0387111129820852</v>
      </c>
      <c r="D73" s="712"/>
      <c r="E73" s="714" t="s">
        <v>1480</v>
      </c>
      <c r="F73" s="714"/>
      <c r="G73" s="713">
        <f>G16/$E$6</f>
        <v>187.7916623235929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3.777117345936817</v>
      </c>
      <c r="D74" s="427"/>
      <c r="E74" s="156" t="s">
        <v>1480</v>
      </c>
      <c r="F74" s="156"/>
      <c r="G74" s="716">
        <f>G17/$F$6</f>
        <v>89.0928947390029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4.9796966427356102</v>
      </c>
      <c r="D75" s="427"/>
      <c r="E75" s="156" t="s">
        <v>1480</v>
      </c>
      <c r="F75" s="156"/>
      <c r="G75" s="716">
        <f>G18/$G$6</f>
        <v>353.258193772202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-6.4</v>
      </c>
      <c r="F86" s="156">
        <f t="shared" si="50"/>
        <v>62.7</v>
      </c>
      <c r="G86" s="156">
        <f t="shared" si="50"/>
        <v>8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79.94427551721901</v>
      </c>
      <c r="D94" s="427"/>
      <c r="E94" s="156"/>
      <c r="F94" s="156"/>
      <c r="G94" s="698">
        <f>SUM(G70:G93)</f>
        <v>668.44275083479874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596185.76</v>
      </c>
      <c r="D99" s="427"/>
      <c r="E99" s="716">
        <f t="shared" ref="E99:G99" si="70">VLOOKUP($A99,ALLFUNCPAR,E$8,FALSE)</f>
        <v>2000</v>
      </c>
      <c r="F99" s="716">
        <f t="shared" si="70"/>
        <v>4314000</v>
      </c>
      <c r="G99" s="716">
        <f t="shared" si="70"/>
        <v>773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2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596185.76</v>
      </c>
      <c r="D100" s="427"/>
      <c r="E100" s="698">
        <f>SUM(E99:E99)</f>
        <v>2000</v>
      </c>
      <c r="F100" s="698">
        <f>SUM(F99:F99)</f>
        <v>4314000</v>
      </c>
      <c r="G100" s="698">
        <f>SUM(G99:G99)</f>
        <v>773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889123459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2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889123459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72.35036352861252</v>
      </c>
      <c r="D110" s="427"/>
      <c r="E110" s="156">
        <f t="shared" ref="E110:G111" si="76">VLOOKUP($A110,FUNCPARPPC,E$8,FALSE)</f>
        <v>0.5</v>
      </c>
      <c r="F110" s="156">
        <f t="shared" si="76"/>
        <v>476</v>
      </c>
      <c r="G110" s="156">
        <f t="shared" si="76"/>
        <v>149.78689963010257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2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72.35036352861252</v>
      </c>
      <c r="D111" s="427"/>
      <c r="E111" s="727">
        <f t="shared" si="76"/>
        <v>0.5</v>
      </c>
      <c r="F111" s="727">
        <f t="shared" si="76"/>
        <v>476</v>
      </c>
      <c r="G111" s="727">
        <f t="shared" si="76"/>
        <v>149.78689963010257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0.12808574549805485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596185.76</v>
      </c>
      <c r="E115" s="156">
        <f t="shared" ref="E115:G115" si="80">VLOOKUP($A115,ALLFUNCCHILD,E$8,FALSE)</f>
        <v>2000</v>
      </c>
      <c r="F115" s="156">
        <f t="shared" si="80"/>
        <v>4314000</v>
      </c>
      <c r="G115" s="156">
        <f t="shared" si="80"/>
        <v>773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2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596185.76</v>
      </c>
      <c r="D116" s="427"/>
      <c r="E116" s="698">
        <f>SUM(E115:E115)</f>
        <v>2000</v>
      </c>
      <c r="F116" s="698">
        <f>SUM(F115:F115)</f>
        <v>4314000</v>
      </c>
      <c r="G116" s="698">
        <f>SUM(G115:G115)</f>
        <v>773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889123459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2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889123459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72.35036352861252</v>
      </c>
      <c r="E125" s="156">
        <f t="shared" ref="E125:G126" si="86">VLOOKUP($A125,FUNCCHILDPPC,E$8,FALSE)</f>
        <v>0.5</v>
      </c>
      <c r="F125" s="156">
        <f t="shared" si="86"/>
        <v>476</v>
      </c>
      <c r="G125" s="156">
        <f t="shared" si="86"/>
        <v>149.78689963010257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2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72.35036352861252</v>
      </c>
      <c r="D126" s="427"/>
      <c r="E126" s="727">
        <f t="shared" si="86"/>
        <v>0.5</v>
      </c>
      <c r="F126" s="727">
        <f t="shared" si="86"/>
        <v>476</v>
      </c>
      <c r="G126" s="727">
        <f t="shared" si="86"/>
        <v>149.78689963010257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0.12808574549805485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-34000</v>
      </c>
      <c r="F132" s="716">
        <f t="shared" si="90"/>
        <v>-34000</v>
      </c>
      <c r="G132" s="716">
        <f t="shared" si="90"/>
        <v>-34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596185.76</v>
      </c>
      <c r="E133" s="716">
        <f t="shared" si="90"/>
        <v>2000</v>
      </c>
      <c r="F133" s="716">
        <f t="shared" si="90"/>
        <v>4314000</v>
      </c>
      <c r="G133" s="716">
        <f t="shared" si="90"/>
        <v>778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596185.76</v>
      </c>
      <c r="D134" s="427"/>
      <c r="E134" s="698">
        <f>SUM(E132:E133)</f>
        <v>-32000</v>
      </c>
      <c r="F134" s="698">
        <f>SUM(F132:F133)</f>
        <v>4280000</v>
      </c>
      <c r="G134" s="698">
        <f>SUM(G132:G133)</f>
        <v>7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-1.3955395124622971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1.0139553840369691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889123460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-6.4</v>
      </c>
      <c r="F144" s="156">
        <f t="shared" si="96"/>
        <v>0</v>
      </c>
      <c r="G144" s="156">
        <f t="shared" si="96"/>
        <v>-0.9333793985059478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72.35036352861252</v>
      </c>
      <c r="E145" s="156">
        <f t="shared" si="96"/>
        <v>0.5</v>
      </c>
      <c r="F145" s="156">
        <f t="shared" si="96"/>
        <v>476</v>
      </c>
      <c r="G145" s="156">
        <f t="shared" si="96"/>
        <v>150.7202790286085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72.35036352861252</v>
      </c>
      <c r="E146" s="727">
        <f t="shared" si="96"/>
        <v>0.5</v>
      </c>
      <c r="F146" s="727">
        <f t="shared" si="96"/>
        <v>476</v>
      </c>
      <c r="G146" s="727">
        <f t="shared" si="96"/>
        <v>149.78689963010257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-5.4961504458246111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-34000</v>
      </c>
      <c r="F150" s="716">
        <f t="shared" si="99"/>
        <v>125000</v>
      </c>
      <c r="G150" s="716">
        <f t="shared" si="99"/>
        <v>46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596185.76</v>
      </c>
      <c r="D151" s="155"/>
      <c r="E151" s="716">
        <f t="shared" si="99"/>
        <v>2000</v>
      </c>
      <c r="F151" s="716">
        <f t="shared" si="99"/>
        <v>4304000</v>
      </c>
      <c r="G151" s="716">
        <f t="shared" si="99"/>
        <v>825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2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000</v>
      </c>
      <c r="F153" s="716">
        <f t="shared" si="99"/>
        <v>357000</v>
      </c>
      <c r="G153" s="716">
        <f t="shared" si="99"/>
        <v>184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596185.76</v>
      </c>
      <c r="D160" s="427"/>
      <c r="E160" s="698">
        <f>SUM(E150:E159)</f>
        <v>-21000</v>
      </c>
      <c r="F160" s="698">
        <f>SUM(F150:F159)</f>
        <v>4786000</v>
      </c>
      <c r="G160" s="698">
        <f>SUM(G150:G159)</f>
        <v>1055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89017476182072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232723612419055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2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.1478258800522331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889123458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2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18000</v>
      </c>
      <c r="F206" s="716">
        <f t="shared" si="126"/>
        <v>18000</v>
      </c>
      <c r="G206" s="716">
        <f t="shared" si="126"/>
        <v>1800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596185.76</v>
      </c>
      <c r="E217" s="716">
        <f t="shared" si="126"/>
        <v>2000</v>
      </c>
      <c r="F217" s="716">
        <f t="shared" si="126"/>
        <v>4314000</v>
      </c>
      <c r="G217" s="716">
        <f t="shared" si="126"/>
        <v>7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2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596185.76</v>
      </c>
      <c r="D223" s="427"/>
      <c r="E223" s="698">
        <f>SUM(E192:E222)</f>
        <v>20000</v>
      </c>
      <c r="F223" s="698">
        <f>SUM(F192:F222)</f>
        <v>4332000</v>
      </c>
      <c r="G223" s="698">
        <f>SUM(G192:G222)</f>
        <v>788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7.3052599517386815E-3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26947289606074</v>
      </c>
      <c r="I252" s="754"/>
      <c r="J252" s="754"/>
      <c r="K252" s="153">
        <f t="shared" si="133"/>
        <v>0.96782841823056298</v>
      </c>
      <c r="L252" s="147">
        <f t="shared" ref="L252:M252" si="159">L217</f>
        <v>2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8891234609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3.3</v>
      </c>
      <c r="G276" s="156">
        <f t="shared" si="169"/>
        <v>0.48859651480213073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72.35036352861252</v>
      </c>
      <c r="E287" s="156">
        <f t="shared" si="169"/>
        <v>0.5</v>
      </c>
      <c r="F287" s="156">
        <f t="shared" si="169"/>
        <v>476</v>
      </c>
      <c r="G287" s="156">
        <f t="shared" si="169"/>
        <v>149.29830311530043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2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72.35036352861252</v>
      </c>
      <c r="D293" s="155"/>
      <c r="E293" s="727">
        <f t="shared" si="169"/>
        <v>0.5</v>
      </c>
      <c r="F293" s="727">
        <f t="shared" si="169"/>
        <v>476</v>
      </c>
      <c r="G293" s="727">
        <f t="shared" si="169"/>
        <v>149.78689963010257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03717343066495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15000</v>
      </c>
      <c r="F300" s="716">
        <f t="shared" si="205"/>
        <v>15000</v>
      </c>
      <c r="G300" s="716">
        <f t="shared" si="205"/>
        <v>15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2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596185.76</v>
      </c>
      <c r="E303" s="716">
        <f t="shared" si="205"/>
        <v>8000</v>
      </c>
      <c r="F303" s="716">
        <f t="shared" si="205"/>
        <v>4314000</v>
      </c>
      <c r="G303" s="716">
        <f t="shared" si="205"/>
        <v>1060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-34000</v>
      </c>
      <c r="F304" s="716">
        <f t="shared" si="205"/>
        <v>125000</v>
      </c>
      <c r="G304" s="716">
        <f t="shared" si="205"/>
        <v>46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596185.76</v>
      </c>
      <c r="D306" s="427"/>
      <c r="E306" s="698">
        <f>SUM(E297:E305)</f>
        <v>-9000</v>
      </c>
      <c r="F306" s="698">
        <f>SUM(F297:F305)</f>
        <v>4456000</v>
      </c>
      <c r="G306" s="698">
        <f>SUM(G297:G305)</f>
        <v>1123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6.2136007251398307E-3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.14285713463439229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72202750593460674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12890174761820722</v>
      </c>
      <c r="I317" s="733"/>
      <c r="J317" s="733"/>
      <c r="K317" s="734">
        <f t="shared" si="210"/>
        <v>0.21193888117437162</v>
      </c>
      <c r="L317" s="147">
        <f t="shared" ref="L317:M317" si="218">L304</f>
        <v>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889123460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2.8</v>
      </c>
      <c r="G326" s="156">
        <f t="shared" si="221"/>
        <v>0.4155839550238420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5</v>
      </c>
      <c r="G328" s="156">
        <f t="shared" si="221"/>
        <v>4.8132933670861383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72.35036352861252</v>
      </c>
      <c r="E329" s="156">
        <f t="shared" si="221"/>
        <v>0</v>
      </c>
      <c r="F329" s="156">
        <f t="shared" si="221"/>
        <v>476</v>
      </c>
      <c r="G329" s="156">
        <f t="shared" si="221"/>
        <v>146.79417705926699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-6.4</v>
      </c>
      <c r="F330" s="156">
        <f t="shared" si="221"/>
        <v>62.7</v>
      </c>
      <c r="G330" s="156">
        <f t="shared" si="221"/>
        <v>2.529005682140888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72.35036352861252</v>
      </c>
      <c r="E332" s="727">
        <f t="shared" si="221"/>
        <v>0.5</v>
      </c>
      <c r="F332" s="727">
        <f t="shared" si="221"/>
        <v>476</v>
      </c>
      <c r="G332" s="727">
        <f t="shared" si="221"/>
        <v>149.78689963010257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68.006798399392267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15000</v>
      </c>
      <c r="F356" s="716">
        <f t="shared" si="236"/>
        <v>15000</v>
      </c>
      <c r="G356" s="716">
        <f t="shared" si="236"/>
        <v>15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0</v>
      </c>
      <c r="F357" s="716">
        <f t="shared" si="236"/>
        <v>0</v>
      </c>
      <c r="G357" s="716">
        <f t="shared" si="236"/>
        <v>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2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8000</v>
      </c>
      <c r="F371" s="716">
        <f t="shared" si="236"/>
        <v>8000</v>
      </c>
      <c r="G371" s="716">
        <f t="shared" si="236"/>
        <v>8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349046.76</v>
      </c>
      <c r="E372" s="716">
        <f t="shared" si="236"/>
        <v>8000</v>
      </c>
      <c r="F372" s="716">
        <f t="shared" si="236"/>
        <v>4303000</v>
      </c>
      <c r="G372" s="716">
        <f t="shared" si="236"/>
        <v>993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247139</v>
      </c>
      <c r="E373" s="716">
        <f t="shared" si="236"/>
        <v>11000</v>
      </c>
      <c r="F373" s="716">
        <f t="shared" si="236"/>
        <v>248000</v>
      </c>
      <c r="G373" s="716">
        <f t="shared" si="236"/>
        <v>109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0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-34000</v>
      </c>
      <c r="F377" s="716">
        <f t="shared" si="236"/>
        <v>125000</v>
      </c>
      <c r="G377" s="716">
        <f t="shared" si="236"/>
        <v>46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596185.76</v>
      </c>
      <c r="D380" s="702"/>
      <c r="E380" s="743">
        <f>SUM(E336:E379)</f>
        <v>10000</v>
      </c>
      <c r="F380" s="743">
        <f>SUM(F336:F379)</f>
        <v>4701000</v>
      </c>
      <c r="G380" s="743">
        <f>SUM(G336:G379)</f>
        <v>117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6.213600725139830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.14285713463439229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3.1068003625699153E-3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58546644924897229</v>
      </c>
      <c r="E420" s="733"/>
      <c r="F420" s="733"/>
      <c r="G420" s="734">
        <f t="shared" si="261"/>
        <v>0.63083121820165666</v>
      </c>
      <c r="I420" s="733"/>
      <c r="J420" s="733"/>
      <c r="K420" s="734">
        <f t="shared" si="262"/>
        <v>0.30609638080959339</v>
      </c>
      <c r="L420" s="147">
        <f t="shared" ref="L420:M420" si="279">L372</f>
        <v>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41453355075102766</v>
      </c>
      <c r="E421" s="733"/>
      <c r="F421" s="733"/>
      <c r="G421" s="734">
        <f t="shared" si="261"/>
        <v>8.8089487370379943E-2</v>
      </c>
      <c r="I421" s="733"/>
      <c r="J421" s="733"/>
      <c r="K421" s="734">
        <f t="shared" si="262"/>
        <v>6.0998889623703936E-2</v>
      </c>
      <c r="L421" s="147">
        <f t="shared" ref="L421:M421" si="280">L373</f>
        <v>0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12890174761820722</v>
      </c>
      <c r="I425" s="733"/>
      <c r="J425" s="733"/>
      <c r="K425" s="734">
        <f t="shared" si="262"/>
        <v>0.21137957160142698</v>
      </c>
      <c r="L425" s="147">
        <f t="shared" ref="L425:M425" si="284">L377</f>
        <v>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889123458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2.8</v>
      </c>
      <c r="G452" s="156">
        <f t="shared" si="310"/>
        <v>0.41558395502384204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0</v>
      </c>
      <c r="G453" s="156">
        <f t="shared" si="310"/>
        <v>0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5</v>
      </c>
      <c r="G463" s="156">
        <f t="shared" si="310"/>
        <v>4.8132933670861383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1.4</v>
      </c>
      <c r="G467" s="156">
        <f t="shared" si="310"/>
        <v>0.2077919775119210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00.90535536186636</v>
      </c>
      <c r="E468" s="156">
        <f t="shared" si="310"/>
        <v>0</v>
      </c>
      <c r="F468" s="156">
        <f t="shared" si="310"/>
        <v>474.9</v>
      </c>
      <c r="G468" s="156">
        <f t="shared" si="310"/>
        <v>137.5470350993896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71.445008166746163</v>
      </c>
      <c r="E469" s="156">
        <f t="shared" si="310"/>
        <v>0</v>
      </c>
      <c r="F469" s="156">
        <f t="shared" si="310"/>
        <v>71.400000000000006</v>
      </c>
      <c r="G469" s="156">
        <f t="shared" si="310"/>
        <v>9.039347211805687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0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-6.4</v>
      </c>
      <c r="F473" s="156">
        <f t="shared" si="310"/>
        <v>62.7</v>
      </c>
      <c r="G473" s="156">
        <f t="shared" si="310"/>
        <v>2.529005682140888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72.35036352861252</v>
      </c>
      <c r="E476" s="727">
        <f t="shared" si="310"/>
        <v>0.5</v>
      </c>
      <c r="F476" s="727">
        <f t="shared" si="310"/>
        <v>476</v>
      </c>
      <c r="G476" s="727">
        <f t="shared" si="310"/>
        <v>149.78689963010257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77.703757349948575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15000</v>
      </c>
      <c r="F641" s="716">
        <f t="shared" si="363"/>
        <v>15000</v>
      </c>
      <c r="G641" s="716">
        <f t="shared" si="363"/>
        <v>15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0</v>
      </c>
      <c r="F642" s="716">
        <f t="shared" si="363"/>
        <v>0</v>
      </c>
      <c r="G642" s="716">
        <f t="shared" si="363"/>
        <v>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2000</v>
      </c>
      <c r="F714" s="716">
        <f t="shared" si="373"/>
        <v>2000</v>
      </c>
      <c r="G714" s="716">
        <f t="shared" si="373"/>
        <v>200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8000</v>
      </c>
      <c r="F733" s="716">
        <f t="shared" si="375"/>
        <v>8000</v>
      </c>
      <c r="G733" s="716">
        <f t="shared" si="375"/>
        <v>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349046.76</v>
      </c>
      <c r="D735" s="147"/>
      <c r="E735" s="716">
        <f t="shared" si="375"/>
        <v>8000</v>
      </c>
      <c r="F735" s="716">
        <f t="shared" si="375"/>
        <v>4303000</v>
      </c>
      <c r="G735" s="716">
        <f t="shared" si="375"/>
        <v>993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52000</v>
      </c>
      <c r="F737" s="716">
        <f t="shared" si="375"/>
        <v>52000</v>
      </c>
      <c r="G737" s="716">
        <f t="shared" si="375"/>
        <v>52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1000</v>
      </c>
      <c r="F738" s="716">
        <f t="shared" si="375"/>
        <v>11000</v>
      </c>
      <c r="G738" s="716">
        <f t="shared" si="375"/>
        <v>11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8000</v>
      </c>
      <c r="F739" s="716">
        <f t="shared" si="375"/>
        <v>18000</v>
      </c>
      <c r="G739" s="716">
        <f t="shared" si="375"/>
        <v>18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247139</v>
      </c>
      <c r="D740" s="147"/>
      <c r="E740" s="716">
        <f t="shared" si="375"/>
        <v>248000</v>
      </c>
      <c r="F740" s="716">
        <f t="shared" si="375"/>
        <v>248000</v>
      </c>
      <c r="G740" s="716">
        <f t="shared" si="375"/>
        <v>24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-32000</v>
      </c>
      <c r="F754" s="716">
        <f t="shared" si="380"/>
        <v>-32000</v>
      </c>
      <c r="G754" s="716">
        <f t="shared" si="380"/>
        <v>-32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99000</v>
      </c>
      <c r="F757" s="716">
        <f t="shared" si="380"/>
        <v>99000</v>
      </c>
      <c r="G757" s="716">
        <f t="shared" si="380"/>
        <v>99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-3000</v>
      </c>
      <c r="F758" s="716">
        <f t="shared" si="380"/>
        <v>-3000</v>
      </c>
      <c r="G758" s="716">
        <f t="shared" si="380"/>
        <v>-3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27000</v>
      </c>
      <c r="F761" s="716">
        <f t="shared" si="380"/>
        <v>27000</v>
      </c>
      <c r="G761" s="716">
        <f t="shared" si="380"/>
        <v>27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596185.76</v>
      </c>
      <c r="D772" s="702"/>
      <c r="E772" s="743">
        <f>SUM(E480:E771)</f>
        <v>453000</v>
      </c>
      <c r="F772" s="743">
        <f>SUM(F480:F771)</f>
        <v>4748000</v>
      </c>
      <c r="G772" s="743">
        <f>SUM(G480:G771)</f>
        <v>1438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6.2136007251398307E-3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.14285713463439229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58546644924897229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3.1068003625699153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6308312182016566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.41453355075102766</v>
      </c>
      <c r="D1034" s="147"/>
      <c r="E1034" s="760"/>
      <c r="F1034" s="760"/>
      <c r="G1034" s="761">
        <f t="shared" si="441"/>
        <v>2.1225660077077661E-2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394886727783458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7.3052599517386815E-3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9219078668785251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-1.3062127884376867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.11216148801398976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-8.932672402461022E-4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3.0695654728840449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2.8</v>
      </c>
      <c r="G1230" s="156">
        <f t="shared" si="487"/>
        <v>0.41558395502384204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0</v>
      </c>
      <c r="G1231" s="156">
        <f t="shared" si="487"/>
        <v>0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.5</v>
      </c>
      <c r="G1303" s="156">
        <f t="shared" si="502"/>
        <v>4.8132933670861383E-2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1.4</v>
      </c>
      <c r="G1321" s="156">
        <f t="shared" si="506"/>
        <v>0.2077919775119210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00.90535536186636</v>
      </c>
      <c r="E1323" s="156">
        <f t="shared" si="506"/>
        <v>0</v>
      </c>
      <c r="F1323" s="156">
        <f t="shared" si="506"/>
        <v>474.9</v>
      </c>
      <c r="G1323" s="156">
        <f t="shared" si="506"/>
        <v>137.5470350993896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9.6999999999999993</v>
      </c>
      <c r="G1325" s="156">
        <f t="shared" si="506"/>
        <v>1.4196347903614444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.1000000000000001</v>
      </c>
      <c r="G1326" s="156">
        <f t="shared" si="506"/>
        <v>0.28398236926629206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3.3</v>
      </c>
      <c r="G1327" s="156">
        <f t="shared" si="506"/>
        <v>0.48859651480213073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71.445008166746163</v>
      </c>
      <c r="E1328" s="156">
        <f t="shared" si="506"/>
        <v>0</v>
      </c>
      <c r="F1328" s="156">
        <f t="shared" si="506"/>
        <v>71.400000000000006</v>
      </c>
      <c r="G1328" s="156">
        <f t="shared" si="506"/>
        <v>6.8471335373758198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-6</v>
      </c>
      <c r="F1342" s="156">
        <f t="shared" si="511"/>
        <v>0</v>
      </c>
      <c r="G1342" s="156">
        <f t="shared" si="511"/>
        <v>-0.87363504913172041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49.2</v>
      </c>
      <c r="G1345" s="156">
        <f t="shared" si="511"/>
        <v>2.71842330772135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-0.4</v>
      </c>
      <c r="F1346" s="156">
        <f t="shared" si="511"/>
        <v>0</v>
      </c>
      <c r="G1346" s="156">
        <f t="shared" si="511"/>
        <v>-5.9744349374227533E-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13.5</v>
      </c>
      <c r="G1349" s="156">
        <f t="shared" si="511"/>
        <v>0.74396177292548116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72.35036352861252</v>
      </c>
      <c r="E1360" s="727">
        <f t="shared" si="516"/>
        <v>0.5</v>
      </c>
      <c r="F1360" s="727">
        <f t="shared" si="516"/>
        <v>476</v>
      </c>
      <c r="G1360" s="727">
        <f t="shared" si="516"/>
        <v>149.78689963010257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29.097639787897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596185.76</v>
      </c>
      <c r="E1364" s="716">
        <f t="shared" ref="E1364:G1391" si="519">VLOOKUP($A1364,ALLJCCHILD,E$8, FALSE)</f>
        <v>2000</v>
      </c>
      <c r="F1364" s="716">
        <f t="shared" si="519"/>
        <v>4314000</v>
      </c>
      <c r="G1364" s="716">
        <f t="shared" si="519"/>
        <v>77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596185.76</v>
      </c>
      <c r="E1392" s="743">
        <f>SUM(E1364:E1391)</f>
        <v>2000</v>
      </c>
      <c r="F1392" s="743">
        <f>SUM(F1364:F1391)</f>
        <v>4314000</v>
      </c>
      <c r="G1392" s="743">
        <f>SUM(G1364:G1391)</f>
        <v>77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889123459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889123459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72.35036352861252</v>
      </c>
      <c r="E1428" s="156">
        <f t="shared" ref="E1428:G1456" si="556">VLOOKUP($A1428,JCCHILDPPC,E$8,FALSE)</f>
        <v>0.5</v>
      </c>
      <c r="F1428" s="156">
        <f t="shared" si="556"/>
        <v>476</v>
      </c>
      <c r="G1428" s="156">
        <f t="shared" si="556"/>
        <v>149.78689963010257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72.35036352861252</v>
      </c>
      <c r="E1456" s="727">
        <f t="shared" si="556"/>
        <v>0.5</v>
      </c>
      <c r="F1456" s="727">
        <f t="shared" si="556"/>
        <v>476</v>
      </c>
      <c r="G1456" s="727">
        <f t="shared" si="556"/>
        <v>149.78689963010257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0.12808574549805485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2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2" hidden="1" customHeight="1">
      <c r="A1461" s="792">
        <f>$C$3</f>
        <v>24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4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40</v>
      </c>
      <c r="B1463" s="769" t="s">
        <v>949</v>
      </c>
      <c r="C1463" s="770">
        <f>VLOOKUP(90000,ALLOBJECTPAR,H8)</f>
        <v>596185.76</v>
      </c>
      <c r="D1463" s="765"/>
      <c r="E1463" s="771">
        <f>E306</f>
        <v>-9000</v>
      </c>
      <c r="F1463" s="771">
        <f>F306</f>
        <v>4456000</v>
      </c>
      <c r="G1463" s="771">
        <f>G306</f>
        <v>1123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40</v>
      </c>
      <c r="B1464" s="772" t="s">
        <v>950</v>
      </c>
      <c r="C1464" s="147">
        <f>C37</f>
        <v>596185.76</v>
      </c>
      <c r="D1464" s="765"/>
      <c r="E1464" s="147">
        <f>E37</f>
        <v>25000</v>
      </c>
      <c r="F1464" s="147">
        <f>F37</f>
        <v>5026000</v>
      </c>
      <c r="G1464" s="147">
        <f>G37</f>
        <v>159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40</v>
      </c>
      <c r="B1465" s="773" t="s">
        <v>951</v>
      </c>
      <c r="C1465" s="147">
        <f>C100</f>
        <v>596185.76</v>
      </c>
      <c r="E1465" s="147">
        <f>E100</f>
        <v>2000</v>
      </c>
      <c r="F1465" s="147">
        <f>F100</f>
        <v>4314000</v>
      </c>
      <c r="G1465" s="147">
        <f>G100</f>
        <v>773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40</v>
      </c>
      <c r="B1466" s="773" t="s">
        <v>958</v>
      </c>
      <c r="C1466" s="147">
        <f>C116</f>
        <v>596185.76</v>
      </c>
      <c r="E1466" s="147">
        <f>E116</f>
        <v>2000</v>
      </c>
      <c r="F1466" s="147">
        <f>F116</f>
        <v>4314000</v>
      </c>
      <c r="G1466" s="147">
        <f>G116</f>
        <v>773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40</v>
      </c>
      <c r="B1467" s="774" t="s">
        <v>955</v>
      </c>
      <c r="C1467" s="147">
        <f>C134</f>
        <v>596185.76</v>
      </c>
      <c r="E1467" s="147">
        <f>E134</f>
        <v>-32000</v>
      </c>
      <c r="F1467" s="147">
        <f>F134</f>
        <v>4280000</v>
      </c>
      <c r="G1467" s="147">
        <f>G134</f>
        <v>7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40</v>
      </c>
      <c r="B1468" s="772" t="s">
        <v>952</v>
      </c>
      <c r="C1468" s="147">
        <f>C160</f>
        <v>596185.76</v>
      </c>
      <c r="E1468" s="147">
        <f>E160</f>
        <v>-21000</v>
      </c>
      <c r="F1468" s="147">
        <f>F160</f>
        <v>4786000</v>
      </c>
      <c r="G1468" s="147">
        <f>G160</f>
        <v>1055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40</v>
      </c>
      <c r="B1469" s="772" t="s">
        <v>953</v>
      </c>
      <c r="C1469" s="147">
        <f>C223</f>
        <v>596185.76</v>
      </c>
      <c r="E1469" s="147">
        <f>E223</f>
        <v>20000</v>
      </c>
      <c r="F1469" s="147">
        <f>F223</f>
        <v>4332000</v>
      </c>
      <c r="G1469" s="147">
        <f>G223</f>
        <v>788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40</v>
      </c>
      <c r="B1470" s="772" t="s">
        <v>954</v>
      </c>
      <c r="C1470" s="147">
        <f>C306</f>
        <v>596185.76</v>
      </c>
      <c r="E1470" s="147">
        <f>E306</f>
        <v>-9000</v>
      </c>
      <c r="F1470" s="147">
        <f>F306</f>
        <v>4456000</v>
      </c>
      <c r="G1470" s="147">
        <f>G306</f>
        <v>1123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40</v>
      </c>
      <c r="B1471" s="772" t="s">
        <v>959</v>
      </c>
      <c r="C1471" s="147">
        <f>C380</f>
        <v>596185.76</v>
      </c>
      <c r="E1471" s="147">
        <f>E380</f>
        <v>10000</v>
      </c>
      <c r="F1471" s="147">
        <f>F380</f>
        <v>4701000</v>
      </c>
      <c r="G1471" s="147">
        <f>G380</f>
        <v>117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40</v>
      </c>
      <c r="B1472" s="772" t="s">
        <v>956</v>
      </c>
      <c r="C1472" s="147">
        <f>C772</f>
        <v>596185.76</v>
      </c>
      <c r="E1472" s="147">
        <f>E772</f>
        <v>453000</v>
      </c>
      <c r="F1472" s="147">
        <f>F772</f>
        <v>4748000</v>
      </c>
      <c r="G1472" s="147">
        <f>G772</f>
        <v>1438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2" hidden="1" customHeight="1">
      <c r="A1473" s="792">
        <f t="shared" si="587"/>
        <v>240</v>
      </c>
      <c r="B1473" s="772" t="s">
        <v>957</v>
      </c>
      <c r="C1473" s="147">
        <f>C1392</f>
        <v>596185.76</v>
      </c>
      <c r="E1473" s="147">
        <f>E1392</f>
        <v>2000</v>
      </c>
      <c r="F1473" s="147">
        <f>F1392</f>
        <v>4314000</v>
      </c>
      <c r="G1473" s="147">
        <f>G1392</f>
        <v>77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4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4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4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4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4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4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4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4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4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4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4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4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4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4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4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4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4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4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4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4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4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4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4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4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4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4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889123458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4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889123459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4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889123459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4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889123460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4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889123458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4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8891234609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2" hidden="1" customHeight="1">
      <c r="A1506" s="792">
        <f t="shared" si="589"/>
        <v>24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889123460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4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889123458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4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4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889123459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4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4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40</v>
      </c>
      <c r="B1512" s="769" t="s">
        <v>949</v>
      </c>
      <c r="C1512" s="770">
        <f>C332</f>
        <v>172.35036352861252</v>
      </c>
      <c r="D1512" s="765"/>
      <c r="E1512" s="780"/>
      <c r="F1512" s="780"/>
      <c r="G1512" s="770">
        <f>G332</f>
        <v>149.78689963010257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40</v>
      </c>
      <c r="B1513" s="772" t="s">
        <v>950</v>
      </c>
      <c r="C1513" s="147">
        <f>C94</f>
        <v>179.94427551721901</v>
      </c>
      <c r="D1513" s="765"/>
      <c r="E1513" s="780"/>
      <c r="F1513" s="780"/>
      <c r="G1513" s="147">
        <f>G94</f>
        <v>668.44275083479874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40</v>
      </c>
      <c r="B1514" s="773" t="s">
        <v>951</v>
      </c>
      <c r="C1514" s="147">
        <f>C111</f>
        <v>172.35036352861252</v>
      </c>
      <c r="E1514" s="780"/>
      <c r="F1514" s="780"/>
      <c r="G1514" s="147">
        <f>G111</f>
        <v>149.78689963010257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40</v>
      </c>
      <c r="B1515" s="773" t="s">
        <v>958</v>
      </c>
      <c r="C1515" s="147">
        <f>C126</f>
        <v>172.35036352861252</v>
      </c>
      <c r="E1515" s="780"/>
      <c r="F1515" s="780"/>
      <c r="G1515" s="147">
        <f>G126</f>
        <v>149.78689963010257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40</v>
      </c>
      <c r="B1516" s="774" t="s">
        <v>955</v>
      </c>
      <c r="C1516" s="147">
        <f>C146</f>
        <v>172.35036352861252</v>
      </c>
      <c r="E1516" s="780"/>
      <c r="F1516" s="780"/>
      <c r="G1516" s="147">
        <f>G146</f>
        <v>149.78689963010257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4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2" hidden="1" customHeight="1">
      <c r="A1518" s="792">
        <f t="shared" si="590"/>
        <v>240</v>
      </c>
      <c r="B1518" s="772" t="s">
        <v>953</v>
      </c>
      <c r="C1518" s="147">
        <f>C293</f>
        <v>172.35036352861252</v>
      </c>
      <c r="E1518" s="780"/>
      <c r="F1518" s="780"/>
      <c r="G1518" s="147">
        <f>G293</f>
        <v>149.78689963010257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40</v>
      </c>
      <c r="B1519" s="772" t="s">
        <v>954</v>
      </c>
      <c r="C1519" s="147">
        <f>C332</f>
        <v>172.35036352861252</v>
      </c>
      <c r="D1519" s="12"/>
      <c r="E1519" s="780"/>
      <c r="F1519" s="780"/>
      <c r="G1519" s="147">
        <f>G332</f>
        <v>149.78689963010257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40</v>
      </c>
      <c r="B1520" s="772" t="s">
        <v>959</v>
      </c>
      <c r="C1520" s="147">
        <f>C476</f>
        <v>172.35036352861252</v>
      </c>
      <c r="E1520" s="780"/>
      <c r="F1520" s="780"/>
      <c r="G1520" s="147">
        <f>G476</f>
        <v>149.78689963010257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40</v>
      </c>
      <c r="B1521" s="772" t="s">
        <v>956</v>
      </c>
      <c r="C1521" s="147">
        <f>C1360</f>
        <v>172.35036352861252</v>
      </c>
      <c r="E1521" s="780"/>
      <c r="F1521" s="780"/>
      <c r="G1521" s="147">
        <f>G1360</f>
        <v>149.78689963010257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40</v>
      </c>
      <c r="B1522" s="772" t="s">
        <v>957</v>
      </c>
      <c r="C1522" s="147">
        <f>C1456</f>
        <v>172.35036352861252</v>
      </c>
      <c r="E1522" s="780"/>
      <c r="F1522" s="780"/>
      <c r="G1522" s="147">
        <f>G1456</f>
        <v>149.78689963010257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4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4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40</v>
      </c>
      <c r="B1525" s="772" t="s">
        <v>950</v>
      </c>
      <c r="C1525" s="147">
        <f>C$1512-C1513</f>
        <v>-7.593911988606493</v>
      </c>
      <c r="D1525" s="765"/>
      <c r="E1525" s="780"/>
      <c r="F1525" s="780"/>
      <c r="G1525" s="147">
        <f>G$1512-G1513</f>
        <v>-518.65585120469621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4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4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4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40</v>
      </c>
      <c r="B1529" s="772" t="s">
        <v>952</v>
      </c>
      <c r="C1529" s="147">
        <f t="shared" si="591"/>
        <v>172.35036352861252</v>
      </c>
      <c r="E1529" s="780"/>
      <c r="F1529" s="780"/>
      <c r="G1529" s="147">
        <f t="shared" si="592"/>
        <v>149.78689963010257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4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4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4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4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4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4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4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40</v>
      </c>
      <c r="B1538" s="773" t="s">
        <v>951</v>
      </c>
      <c r="C1538" s="784">
        <f>C112</f>
        <v>0</v>
      </c>
      <c r="G1538" s="784">
        <f>G112</f>
        <v>0.12808574549805485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40</v>
      </c>
      <c r="B1539" s="773" t="s">
        <v>958</v>
      </c>
      <c r="C1539" s="784">
        <f>C127</f>
        <v>0</v>
      </c>
      <c r="G1539" s="784">
        <f>G127</f>
        <v>0.12808574549805485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2" hidden="1" customHeight="1">
      <c r="A1540" s="792">
        <f t="shared" si="589"/>
        <v>240</v>
      </c>
      <c r="B1540" s="774" t="s">
        <v>955</v>
      </c>
      <c r="C1540" s="784">
        <f>C147</f>
        <v>0</v>
      </c>
      <c r="G1540" s="784">
        <f>G147</f>
        <v>-5.4961504458246111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2" hidden="1" customHeight="1">
      <c r="A1541" s="792">
        <f t="shared" si="589"/>
        <v>24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2" hidden="1" customHeight="1">
      <c r="A1542" s="792">
        <f t="shared" si="589"/>
        <v>240</v>
      </c>
      <c r="B1542" s="772" t="s">
        <v>953</v>
      </c>
      <c r="C1542" s="784">
        <f>C294</f>
        <v>0</v>
      </c>
      <c r="G1542" s="784">
        <f>G294</f>
        <v>3.03717343066495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2" hidden="1" customHeight="1">
      <c r="A1543" s="792">
        <f t="shared" si="589"/>
        <v>240</v>
      </c>
      <c r="B1543" s="772" t="s">
        <v>954</v>
      </c>
      <c r="C1543" s="784">
        <f>C333</f>
        <v>0</v>
      </c>
      <c r="G1543" s="784">
        <f>G333</f>
        <v>68.006798399392267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2" hidden="1" customHeight="1">
      <c r="A1544" s="792">
        <f t="shared" si="589"/>
        <v>240</v>
      </c>
      <c r="B1544" s="772" t="s">
        <v>959</v>
      </c>
      <c r="C1544" s="784">
        <f>C477</f>
        <v>0</v>
      </c>
      <c r="G1544" s="784">
        <f>G477</f>
        <v>77.703757349948575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2" hidden="1" customHeight="1">
      <c r="A1545" s="792">
        <f t="shared" si="589"/>
        <v>240</v>
      </c>
      <c r="B1545" s="772" t="s">
        <v>956</v>
      </c>
      <c r="C1545" s="784">
        <f>C1361</f>
        <v>0</v>
      </c>
      <c r="G1545" s="784">
        <f>G1361</f>
        <v>129.097639787897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2" hidden="1" customHeight="1">
      <c r="A1546" s="792">
        <f t="shared" si="589"/>
        <v>240</v>
      </c>
      <c r="B1546" s="772" t="s">
        <v>957</v>
      </c>
      <c r="C1546" s="784">
        <f>C1457</f>
        <v>0</v>
      </c>
      <c r="G1546" s="784">
        <f>G1457</f>
        <v>0.12808574549805485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D135 C161:D161 C224:D224 C307:D307 C381:D381 C773:D773 C1393:D1393 C101:D101 C117:D117 H117:K117 H101:K101 H1393:K1393 H773:K773 H381:K381 H307:K307 H224:K224 H161:K161 H135:K135">
    <cfRule type="cellIs" dxfId="1383" priority="90" operator="equal">
      <formula>"ERROR"</formula>
    </cfRule>
    <cfRule type="cellIs" dxfId="1382" priority="91" operator="equal">
      <formula>"OK"</formula>
    </cfRule>
  </conditionalFormatting>
  <conditionalFormatting sqref="E101:G101 E117:G117 E135:G135 E161:G161 E224:G224 E307:G307 E381:G381 E773:G773 E1393:G1393">
    <cfRule type="cellIs" dxfId="1381" priority="65" operator="equal">
      <formula>"ERROR"</formula>
    </cfRule>
    <cfRule type="cellIs" dxfId="1380" priority="66" operator="equal">
      <formula>"OK"</formula>
    </cfRule>
  </conditionalFormatting>
  <conditionalFormatting sqref="C38">
    <cfRule type="cellIs" dxfId="1379" priority="63" operator="equal">
      <formula>"ERROR"</formula>
    </cfRule>
    <cfRule type="cellIs" dxfId="1378" priority="64" operator="equal">
      <formula>"OK"</formula>
    </cfRule>
  </conditionalFormatting>
  <conditionalFormatting sqref="H38:K38">
    <cfRule type="cellIs" dxfId="1377" priority="61" operator="equal">
      <formula>"ERROR"</formula>
    </cfRule>
    <cfRule type="cellIs" dxfId="1376" priority="62" operator="equal">
      <formula>"OK"</formula>
    </cfRule>
  </conditionalFormatting>
  <conditionalFormatting sqref="E38:G38">
    <cfRule type="cellIs" dxfId="1375" priority="37" operator="equal">
      <formula>"ERROR"</formula>
    </cfRule>
    <cfRule type="cellIs" dxfId="1374" priority="38" operator="equal">
      <formula>"OK"</formula>
    </cfRule>
  </conditionalFormatting>
  <conditionalFormatting sqref="C1538:C1546 G1538:G1546 K1538:K1546">
    <cfRule type="cellIs" dxfId="1373" priority="32" operator="notEqual">
      <formula>0</formula>
    </cfRule>
  </conditionalFormatting>
  <conditionalFormatting sqref="C1537">
    <cfRule type="cellIs" dxfId="1372" priority="17" operator="notEqual">
      <formula>0</formula>
    </cfRule>
  </conditionalFormatting>
  <conditionalFormatting sqref="G1537">
    <cfRule type="cellIs" dxfId="1371" priority="16" operator="notEqual">
      <formula>0</formula>
    </cfRule>
  </conditionalFormatting>
  <conditionalFormatting sqref="K1537">
    <cfRule type="cellIs" dxfId="1370" priority="15" operator="notEqual">
      <formula>0</formula>
    </cfRule>
  </conditionalFormatting>
  <conditionalFormatting sqref="C101:K101 C117:K117 C135:K135 C161:K161 C224:K224 C307:K307 C381:K381 C773:K773 C1393:K1393">
    <cfRule type="cellIs" dxfId="1369" priority="13" operator="equal">
      <formula>"ERROR"</formula>
    </cfRule>
    <cfRule type="cellIs" dxfId="1368" priority="14" operator="equal">
      <formula>"OK"</formula>
    </cfRule>
  </conditionalFormatting>
  <conditionalFormatting sqref="C1538:C1546 G1538:G1546 K1538:K1546">
    <cfRule type="cellIs" dxfId="1367" priority="12" operator="notEqual">
      <formula>0</formula>
    </cfRule>
  </conditionalFormatting>
  <conditionalFormatting sqref="C1537">
    <cfRule type="cellIs" dxfId="1366" priority="11" operator="notEqual">
      <formula>0</formula>
    </cfRule>
  </conditionalFormatting>
  <conditionalFormatting sqref="G1537">
    <cfRule type="cellIs" dxfId="1365" priority="10" operator="notEqual">
      <formula>0</formula>
    </cfRule>
  </conditionalFormatting>
  <conditionalFormatting sqref="K1537">
    <cfRule type="cellIs" dxfId="1364" priority="9" operator="notEqual">
      <formula>0</formula>
    </cfRule>
  </conditionalFormatting>
  <conditionalFormatting sqref="C101:K101 C117:K117 C135:K135 C161:K161 C224:K224 C307:K307 C381:K381 C773:K773 C1393:K1393">
    <cfRule type="cellIs" dxfId="1363" priority="7" operator="equal">
      <formula>"ERROR"</formula>
    </cfRule>
    <cfRule type="cellIs" dxfId="1362" priority="8" operator="equal">
      <formula>"OK"</formula>
    </cfRule>
  </conditionalFormatting>
  <conditionalFormatting sqref="C101:K101 C117:K117 C135:K135 C161:K161 C224:K224 C307:K307 C381:K381 C773:K773 C1393:K1393">
    <cfRule type="cellIs" dxfId="1361" priority="5" operator="equal">
      <formula>"ERROR"</formula>
    </cfRule>
    <cfRule type="cellIs" dxfId="1360" priority="6" operator="equal">
      <formula>"OK"</formula>
    </cfRule>
  </conditionalFormatting>
  <conditionalFormatting sqref="C1538:C1546 G1538:G1546 K1538:K1546">
    <cfRule type="cellIs" dxfId="1359" priority="4" operator="notEqual">
      <formula>0</formula>
    </cfRule>
  </conditionalFormatting>
  <conditionalFormatting sqref="C1537">
    <cfRule type="cellIs" dxfId="1358" priority="3" operator="notEqual">
      <formula>0</formula>
    </cfRule>
  </conditionalFormatting>
  <conditionalFormatting sqref="G1537">
    <cfRule type="cellIs" dxfId="1357" priority="2" operator="notEqual">
      <formula>0</formula>
    </cfRule>
  </conditionalFormatting>
  <conditionalFormatting sqref="K1537">
    <cfRule type="cellIs" dxfId="135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North Smithfield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5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724.0900000000001</v>
      </c>
      <c r="D5" s="18"/>
      <c r="E5" s="676">
        <f>VLOOKUP($C$3,num,E9, FALSE)</f>
        <v>773.94</v>
      </c>
      <c r="F5" s="676">
        <f>VLOOKUP($C$3,num,F9, FALSE)</f>
        <v>410.36</v>
      </c>
      <c r="G5" s="676">
        <f>VLOOKUP($C$3,num,G9, FALSE)</f>
        <v>516.80999999999995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2.97980000000004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25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50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164456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64956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3.0311113266568053E-3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.99696888867334321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.96747353959869209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95.387131762262982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96.354605301861667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64956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64956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95.677139824487114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95.677139824487114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64956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64956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95.677139824487114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95.677139824487114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64956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64956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95.677139824487114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95.677139824487114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164456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500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64956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99696888867334321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3.0311113266568053E-3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64956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64956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95.677139824487114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95.677139824487114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500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164456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64956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3.0311113266568053E-3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.99696888867334321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.29000806222412978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95.387131762262982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95.677139824487114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50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164456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64956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3.0311113266568053E-3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.99696888867334321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.29000806222412978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95.387131762262982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95.677139824487114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50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152228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12228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64956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3.0311113266568053E-3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.92284003006862436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7.4128858604718836E-2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.29000806222412978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88.294694592509671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7.0924371697533184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95.677139824487128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64956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64956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95.677139824487114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95.677139824487114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5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5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50</v>
      </c>
      <c r="B1463" s="769" t="s">
        <v>949</v>
      </c>
      <c r="C1463" s="770">
        <f>VLOOKUP(90000,ALLOBJECTPAR,H8)</f>
        <v>164956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50</v>
      </c>
      <c r="B1464" s="772" t="s">
        <v>950</v>
      </c>
      <c r="C1464" s="147">
        <f>C37</f>
        <v>164956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50</v>
      </c>
      <c r="B1465" s="773" t="s">
        <v>951</v>
      </c>
      <c r="C1465" s="147">
        <f>C100</f>
        <v>164956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50</v>
      </c>
      <c r="B1466" s="773" t="s">
        <v>958</v>
      </c>
      <c r="C1466" s="147">
        <f>C116</f>
        <v>164956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50</v>
      </c>
      <c r="B1467" s="774" t="s">
        <v>955</v>
      </c>
      <c r="C1467" s="147">
        <f>C134</f>
        <v>164956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50</v>
      </c>
      <c r="B1468" s="772" t="s">
        <v>952</v>
      </c>
      <c r="C1468" s="147">
        <f>C160</f>
        <v>164956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50</v>
      </c>
      <c r="B1469" s="772" t="s">
        <v>953</v>
      </c>
      <c r="C1469" s="147">
        <f>C223</f>
        <v>164956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50</v>
      </c>
      <c r="B1470" s="772" t="s">
        <v>954</v>
      </c>
      <c r="C1470" s="147">
        <f>C306</f>
        <v>164956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50</v>
      </c>
      <c r="B1471" s="772" t="s">
        <v>959</v>
      </c>
      <c r="C1471" s="147">
        <f>C380</f>
        <v>164956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50</v>
      </c>
      <c r="B1472" s="772" t="s">
        <v>956</v>
      </c>
      <c r="C1472" s="147">
        <f>C772</f>
        <v>164956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50</v>
      </c>
      <c r="B1473" s="772" t="s">
        <v>957</v>
      </c>
      <c r="C1473" s="147">
        <f>C1392</f>
        <v>164956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5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5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5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5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5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5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5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5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5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5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5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5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5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5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5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5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5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5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5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5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5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5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5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5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5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5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5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5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5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5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5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5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5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5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5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5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5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50</v>
      </c>
      <c r="B1512" s="769" t="s">
        <v>949</v>
      </c>
      <c r="C1512" s="770">
        <f>C332</f>
        <v>95.677139824487114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50</v>
      </c>
      <c r="B1513" s="772" t="s">
        <v>950</v>
      </c>
      <c r="C1513" s="147">
        <f>C94</f>
        <v>96.354605301861667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50</v>
      </c>
      <c r="B1514" s="773" t="s">
        <v>951</v>
      </c>
      <c r="C1514" s="147">
        <f>C111</f>
        <v>95.677139824487114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50</v>
      </c>
      <c r="B1515" s="773" t="s">
        <v>958</v>
      </c>
      <c r="C1515" s="147">
        <f>C126</f>
        <v>95.677139824487114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50</v>
      </c>
      <c r="B1516" s="774" t="s">
        <v>955</v>
      </c>
      <c r="C1516" s="147">
        <f>C146</f>
        <v>95.677139824487114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5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50</v>
      </c>
      <c r="B1518" s="772" t="s">
        <v>953</v>
      </c>
      <c r="C1518" s="147">
        <f>C293</f>
        <v>95.677139824487114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50</v>
      </c>
      <c r="B1519" s="772" t="s">
        <v>954</v>
      </c>
      <c r="C1519" s="147">
        <f>C332</f>
        <v>95.677139824487114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50</v>
      </c>
      <c r="B1520" s="772" t="s">
        <v>959</v>
      </c>
      <c r="C1520" s="147">
        <f>C476</f>
        <v>95.677139824487114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50</v>
      </c>
      <c r="B1521" s="772" t="s">
        <v>956</v>
      </c>
      <c r="C1521" s="147">
        <f>C1360</f>
        <v>95.677139824487128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50</v>
      </c>
      <c r="B1522" s="772" t="s">
        <v>957</v>
      </c>
      <c r="C1522" s="147">
        <f>C1456</f>
        <v>95.677139824487114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5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5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50</v>
      </c>
      <c r="B1525" s="772" t="s">
        <v>950</v>
      </c>
      <c r="C1525" s="147">
        <f>C$1512-C1513</f>
        <v>-0.67746547737455387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5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5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5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50</v>
      </c>
      <c r="B1529" s="772" t="s">
        <v>952</v>
      </c>
      <c r="C1529" s="147">
        <f t="shared" si="591"/>
        <v>95.677139824487114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5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5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5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5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5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5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5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5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5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5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5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5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5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5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5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5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355" priority="86" operator="equal">
      <formula>"ERROR"</formula>
    </cfRule>
    <cfRule type="cellIs" dxfId="1354" priority="87" operator="equal">
      <formula>"OK"</formula>
    </cfRule>
  </conditionalFormatting>
  <conditionalFormatting sqref="C38">
    <cfRule type="cellIs" dxfId="1353" priority="61" operator="equal">
      <formula>"ERROR"</formula>
    </cfRule>
    <cfRule type="cellIs" dxfId="1352" priority="62" operator="equal">
      <formula>"OK"</formula>
    </cfRule>
  </conditionalFormatting>
  <conditionalFormatting sqref="E38:K38">
    <cfRule type="cellIs" dxfId="1351" priority="59" operator="equal">
      <formula>"ERROR"</formula>
    </cfRule>
    <cfRule type="cellIs" dxfId="1350" priority="60" operator="equal">
      <formula>"OK"</formula>
    </cfRule>
  </conditionalFormatting>
  <conditionalFormatting sqref="C1538:C1546 G1538:G1546 K1538:K1546">
    <cfRule type="cellIs" dxfId="1349" priority="32" operator="notEqual">
      <formula>0</formula>
    </cfRule>
  </conditionalFormatting>
  <conditionalFormatting sqref="C1537">
    <cfRule type="cellIs" dxfId="1348" priority="17" operator="notEqual">
      <formula>0</formula>
    </cfRule>
  </conditionalFormatting>
  <conditionalFormatting sqref="G1537">
    <cfRule type="cellIs" dxfId="1347" priority="16" operator="notEqual">
      <formula>0</formula>
    </cfRule>
  </conditionalFormatting>
  <conditionalFormatting sqref="K1537">
    <cfRule type="cellIs" dxfId="1346" priority="15" operator="notEqual">
      <formula>0</formula>
    </cfRule>
  </conditionalFormatting>
  <conditionalFormatting sqref="C101:K101 C117:K117 C135:K135 C161:K161 C224:K224 C307:K307 C381:K381 C773:K773 C1393:K1393">
    <cfRule type="cellIs" dxfId="1345" priority="13" operator="equal">
      <formula>"ERROR"</formula>
    </cfRule>
    <cfRule type="cellIs" dxfId="1344" priority="14" operator="equal">
      <formula>"OK"</formula>
    </cfRule>
  </conditionalFormatting>
  <conditionalFormatting sqref="C1538:C1546 G1538:G1546 K1538:K1546">
    <cfRule type="cellIs" dxfId="1343" priority="12" operator="notEqual">
      <formula>0</formula>
    </cfRule>
  </conditionalFormatting>
  <conditionalFormatting sqref="C1537">
    <cfRule type="cellIs" dxfId="1342" priority="11" operator="notEqual">
      <formula>0</formula>
    </cfRule>
  </conditionalFormatting>
  <conditionalFormatting sqref="G1537">
    <cfRule type="cellIs" dxfId="1341" priority="10" operator="notEqual">
      <formula>0</formula>
    </cfRule>
  </conditionalFormatting>
  <conditionalFormatting sqref="K1537">
    <cfRule type="cellIs" dxfId="1340" priority="9" operator="notEqual">
      <formula>0</formula>
    </cfRule>
  </conditionalFormatting>
  <conditionalFormatting sqref="C101:K101 C117:K117 C135:K135 C161:K161 C224:K224 C307:K307 C381:K381 C773:K773 C1393:K1393">
    <cfRule type="cellIs" dxfId="1339" priority="7" operator="equal">
      <formula>"ERROR"</formula>
    </cfRule>
    <cfRule type="cellIs" dxfId="1338" priority="8" operator="equal">
      <formula>"OK"</formula>
    </cfRule>
  </conditionalFormatting>
  <conditionalFormatting sqref="C101:K101 C117:K117 C135:K135 C161:K161 C224:K224 C307:K307 C381:K381 C773:K773 C1393:K1393">
    <cfRule type="cellIs" dxfId="1337" priority="5" operator="equal">
      <formula>"ERROR"</formula>
    </cfRule>
    <cfRule type="cellIs" dxfId="1336" priority="6" operator="equal">
      <formula>"OK"</formula>
    </cfRule>
  </conditionalFormatting>
  <conditionalFormatting sqref="C1538:C1546 G1538:G1546 K1538:K1546">
    <cfRule type="cellIs" dxfId="1335" priority="4" operator="notEqual">
      <formula>0</formula>
    </cfRule>
  </conditionalFormatting>
  <conditionalFormatting sqref="C1537">
    <cfRule type="cellIs" dxfId="1334" priority="3" operator="notEqual">
      <formula>0</formula>
    </cfRule>
  </conditionalFormatting>
  <conditionalFormatting sqref="G1537">
    <cfRule type="cellIs" dxfId="1333" priority="2" operator="notEqual">
      <formula>0</formula>
    </cfRule>
  </conditionalFormatting>
  <conditionalFormatting sqref="K1537">
    <cfRule type="cellIs" dxfId="133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Pawtucket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6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8750.4199999999983</v>
      </c>
      <c r="D5" s="18"/>
      <c r="E5" s="676">
        <f>VLOOKUP($C$3,num,E9, FALSE)</f>
        <v>4994.6899999999987</v>
      </c>
      <c r="F5" s="676">
        <f>VLOOKUP($C$3,num,F9, FALSE)</f>
        <v>1607.8400000000001</v>
      </c>
      <c r="G5" s="676">
        <f>VLOOKUP($C$3,num,G9, FALSE)</f>
        <v>2025.68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22.20979999999983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10017.719999999998</v>
      </c>
      <c r="D6" s="18"/>
      <c r="E6" s="676">
        <f>VLOOKUP($C$4,cats,J9,FALSE)</f>
        <v>5198.3375000000005</v>
      </c>
      <c r="F6" s="676">
        <f>VLOOKUP($C$4,cats,K9,FALSE)</f>
        <v>2109.4324999999999</v>
      </c>
      <c r="G6" s="676">
        <f>VLOOKUP($C$4,cats,L9,FALSE)</f>
        <v>2565.0849999999996</v>
      </c>
      <c r="H6" s="676">
        <f>VLOOKUP($C$4,cats,N9,FALSE)</f>
        <v>22.365075000000001</v>
      </c>
      <c r="I6" s="676">
        <f>VLOOKUP($C$4,cats,M9,FALSE)</f>
        <v>1E-4</v>
      </c>
      <c r="J6" s="676">
        <f>VLOOKUP($C$4,cats,J9,FALSE)</f>
        <v>5198.3375000000005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3</v>
      </c>
      <c r="D8" s="683">
        <v>5</v>
      </c>
      <c r="E8" s="683">
        <f>VLOOKUP($C$4,cats,3)</f>
        <v>78</v>
      </c>
      <c r="F8" s="683">
        <f>VLOOKUP($C$4,cats,4)</f>
        <v>79</v>
      </c>
      <c r="G8" s="683">
        <f>VLOOKUP($C$4,cats,5)</f>
        <v>80</v>
      </c>
      <c r="H8" s="684">
        <f>VLOOKUP($C$3,num,16)</f>
        <v>26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1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83000</v>
      </c>
      <c r="F13" s="156">
        <f t="shared" si="1"/>
        <v>83000</v>
      </c>
      <c r="G13" s="156">
        <f t="shared" si="1"/>
        <v>83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4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4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0</v>
      </c>
      <c r="G15" s="156">
        <f t="shared" si="1"/>
        <v>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8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33000</v>
      </c>
      <c r="F16" s="156">
        <f t="shared" si="1"/>
        <v>33000</v>
      </c>
      <c r="G16" s="156">
        <f t="shared" si="1"/>
        <v>33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3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0</v>
      </c>
      <c r="F17" s="156">
        <f t="shared" si="1"/>
        <v>0</v>
      </c>
      <c r="G17" s="156">
        <f t="shared" si="1"/>
        <v>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9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29000</v>
      </c>
      <c r="F18" s="156">
        <f t="shared" si="1"/>
        <v>29000</v>
      </c>
      <c r="G18" s="156">
        <f t="shared" si="1"/>
        <v>29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3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0</v>
      </c>
      <c r="F29" s="156">
        <f t="shared" si="1"/>
        <v>0</v>
      </c>
      <c r="G29" s="156">
        <f t="shared" si="1"/>
        <v>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2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0</v>
      </c>
      <c r="D37" s="427"/>
      <c r="E37" s="698">
        <f>SUM(E13:E36)</f>
        <v>145000</v>
      </c>
      <c r="F37" s="698">
        <f>SUM(F13:F36)</f>
        <v>145000</v>
      </c>
      <c r="G37" s="698">
        <f>SUM(G13:G36)</f>
        <v>145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 t="e">
        <f t="shared" ref="C42:C57" si="8">C13/C$37</f>
        <v>#DIV/0!</v>
      </c>
      <c r="D42" s="427"/>
      <c r="E42" s="706"/>
      <c r="F42" s="706"/>
      <c r="G42" s="707">
        <f t="shared" ref="G42:G65" si="9">VLOOKUP($A42,locparpct,G$8,FALSE)</f>
        <v>0.24999999969540274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4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 t="e">
        <f t="shared" si="8"/>
        <v>#DIV/0!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4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 t="e">
        <f t="shared" si="8"/>
        <v>#DIV/0!</v>
      </c>
      <c r="D44" s="427"/>
      <c r="E44" s="706"/>
      <c r="F44" s="706"/>
      <c r="G44" s="707">
        <f t="shared" si="9"/>
        <v>0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8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 t="e">
        <f t="shared" si="8"/>
        <v>#DIV/0!</v>
      </c>
      <c r="D45" s="427"/>
      <c r="E45" s="706"/>
      <c r="F45" s="706"/>
      <c r="G45" s="707">
        <f t="shared" si="9"/>
        <v>0.13355265693521512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3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 t="e">
        <f t="shared" si="8"/>
        <v>#DIV/0!</v>
      </c>
      <c r="D46" s="427"/>
      <c r="E46" s="706"/>
      <c r="F46" s="706"/>
      <c r="G46" s="707">
        <f t="shared" si="9"/>
        <v>0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9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 t="e">
        <f t="shared" si="8"/>
        <v>#DIV/0!</v>
      </c>
      <c r="D47" s="427"/>
      <c r="E47" s="706"/>
      <c r="F47" s="706"/>
      <c r="G47" s="707">
        <f t="shared" si="9"/>
        <v>0.1164473426547162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3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 t="e">
        <f t="shared" si="8"/>
        <v>#DIV/0!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 t="e">
        <f t="shared" si="8"/>
        <v>#DIV/0!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 t="e">
        <f t="shared" si="8"/>
        <v>#DIV/0!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 t="e">
        <f t="shared" si="8"/>
        <v>#DIV/0!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 t="e">
        <f t="shared" si="8"/>
        <v>#DIV/0!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 t="e">
        <f t="shared" si="8"/>
        <v>#DIV/0!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 t="e">
        <f t="shared" si="8"/>
        <v>#DIV/0!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 t="e">
        <f t="shared" si="8"/>
        <v>#DIV/0!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 t="e">
        <f t="shared" si="8"/>
        <v>#DIV/0!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 t="e">
        <f t="shared" si="8"/>
        <v>#DIV/0!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 t="e">
        <f t="shared" ref="C58:C59" si="26">C29/C$37</f>
        <v>#DIV/0!</v>
      </c>
      <c r="D58" s="427"/>
      <c r="E58" s="706"/>
      <c r="F58" s="706"/>
      <c r="G58" s="707">
        <f t="shared" si="9"/>
        <v>0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2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 t="e">
        <f t="shared" si="26"/>
        <v>#DIV/0!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 t="e">
        <f t="shared" ref="C60:C65" si="29">C31/C$37</f>
        <v>#DIV/0!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 t="e">
        <f t="shared" si="29"/>
        <v>#DIV/0!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 t="e">
        <f t="shared" si="29"/>
        <v>#DIV/0!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 t="e">
        <f t="shared" si="29"/>
        <v>#DIV/0!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 t="e">
        <f t="shared" si="29"/>
        <v>#DIV/0!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 t="e">
        <f t="shared" si="29"/>
        <v>#DIV/0!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4999999992853341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.6</v>
      </c>
      <c r="G70" s="156">
        <f t="shared" si="36"/>
        <v>0.9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4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4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0</v>
      </c>
      <c r="G72" s="156">
        <f t="shared" si="36"/>
        <v>0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8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.3481834336458522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3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0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9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11.305668233216444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3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0</v>
      </c>
      <c r="G86" s="156">
        <f t="shared" si="50"/>
        <v>0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2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18.553851666862297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0</v>
      </c>
      <c r="D99" s="427"/>
      <c r="E99" s="716">
        <f t="shared" ref="E99:G99" si="70">VLOOKUP($A99,ALLFUNCPAR,E$8,FALSE)</f>
        <v>61000</v>
      </c>
      <c r="F99" s="716">
        <f t="shared" si="70"/>
        <v>83000</v>
      </c>
      <c r="G99" s="716">
        <f t="shared" si="70"/>
        <v>72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9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61000</v>
      </c>
      <c r="F100" s="698">
        <f>SUM(F99:F99)</f>
        <v>83000</v>
      </c>
      <c r="G100" s="698">
        <f>SUM(G99:G99)</f>
        <v>72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73">VLOOKUP($A105,funcparpct,G$8,FALSE)</f>
        <v>0.4999999992853341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9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4999999992853341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76">VLOOKUP($A110,FUNCPARPPC,E$8,FALSE)</f>
        <v>0</v>
      </c>
      <c r="F110" s="156">
        <f t="shared" si="76"/>
        <v>10.8</v>
      </c>
      <c r="G110" s="156">
        <f t="shared" si="76"/>
        <v>3.569699492499292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9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76"/>
        <v>0</v>
      </c>
      <c r="F111" s="727">
        <f t="shared" si="76"/>
        <v>10.8</v>
      </c>
      <c r="G111" s="727">
        <f t="shared" si="76"/>
        <v>3.569699492499292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3.6175646753952009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0</v>
      </c>
      <c r="E115" s="156">
        <f t="shared" ref="E115:G115" si="80">VLOOKUP($A115,ALLFUNCCHILD,E$8,FALSE)</f>
        <v>61000</v>
      </c>
      <c r="F115" s="156">
        <f t="shared" si="80"/>
        <v>83000</v>
      </c>
      <c r="G115" s="156">
        <f t="shared" si="80"/>
        <v>72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9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61000</v>
      </c>
      <c r="F116" s="698">
        <f>SUM(F115:F115)</f>
        <v>83000</v>
      </c>
      <c r="G116" s="698">
        <f>SUM(G115:G115)</f>
        <v>72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83">VLOOKUP($A120,FUNCCHILDPCT,G$8,FALSE)</f>
        <v>0.4999999992853341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9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4999999992853341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</v>
      </c>
      <c r="E125" s="156">
        <f t="shared" ref="E125:G126" si="86">VLOOKUP($A125,FUNCCHILDPPC,E$8,FALSE)</f>
        <v>0</v>
      </c>
      <c r="F125" s="156">
        <f t="shared" si="86"/>
        <v>10.8</v>
      </c>
      <c r="G125" s="156">
        <f t="shared" si="86"/>
        <v>3.569699492499292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9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86"/>
        <v>0</v>
      </c>
      <c r="F126" s="727">
        <f t="shared" si="86"/>
        <v>10.8</v>
      </c>
      <c r="G126" s="727">
        <f t="shared" si="86"/>
        <v>3.569699492499292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3.6175646753952009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83000</v>
      </c>
      <c r="F132" s="716">
        <f t="shared" si="90"/>
        <v>83000</v>
      </c>
      <c r="G132" s="716">
        <f t="shared" si="90"/>
        <v>8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3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61000</v>
      </c>
      <c r="F133" s="716">
        <f t="shared" si="90"/>
        <v>61000</v>
      </c>
      <c r="G133" s="716">
        <f t="shared" si="90"/>
        <v>61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8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144000</v>
      </c>
      <c r="F134" s="698">
        <f>SUM(F132:F133)</f>
        <v>144000</v>
      </c>
      <c r="G134" s="698">
        <f>SUM(G132:G133)</f>
        <v>1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93">VLOOKUP($A138,FUNCGCPCT,G$8, FALSE)</f>
        <v>0.24999999969540274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3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93"/>
        <v>0.24999999958993141</v>
      </c>
      <c r="I139" s="733"/>
      <c r="J139" s="733"/>
      <c r="K139" s="734">
        <f t="shared" si="94"/>
        <v>0.53642572588863269</v>
      </c>
      <c r="L139" s="147">
        <f>L133</f>
        <v>18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49999999928533412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3.6</v>
      </c>
      <c r="G144" s="156">
        <f t="shared" si="96"/>
        <v>2.0482604824251434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3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10.8</v>
      </c>
      <c r="G145" s="156">
        <f t="shared" si="96"/>
        <v>1.5214390100741491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8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96"/>
        <v>0</v>
      </c>
      <c r="F146" s="727">
        <f t="shared" si="96"/>
        <v>10.8</v>
      </c>
      <c r="G146" s="727">
        <f t="shared" si="96"/>
        <v>3.569699492499292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10.804828843289695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0</v>
      </c>
      <c r="F150" s="716">
        <f t="shared" si="99"/>
        <v>0</v>
      </c>
      <c r="G150" s="716">
        <f t="shared" si="99"/>
        <v>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5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61000</v>
      </c>
      <c r="F151" s="716">
        <f t="shared" si="99"/>
        <v>83000</v>
      </c>
      <c r="G151" s="716">
        <f t="shared" si="99"/>
        <v>72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8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1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0</v>
      </c>
      <c r="F153" s="716">
        <f t="shared" si="99"/>
        <v>0</v>
      </c>
      <c r="G153" s="716">
        <f t="shared" si="99"/>
        <v>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61000</v>
      </c>
      <c r="F160" s="698">
        <f>SUM(F150:F159)</f>
        <v>83000</v>
      </c>
      <c r="G160" s="698">
        <f>SUM(G150:G159)</f>
        <v>72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 t="e">
        <f t="shared" ref="C164:C173" si="102">C150/C$160</f>
        <v>#DIV/0!</v>
      </c>
      <c r="D164" s="155"/>
      <c r="E164" s="733"/>
      <c r="F164" s="733"/>
      <c r="G164" s="734">
        <f t="shared" ref="G164:G173" si="103">VLOOKUP($A164,PROGPARPCT,G$8, FALSE)</f>
        <v>0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5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 t="e">
        <f t="shared" si="102"/>
        <v>#DIV/0!</v>
      </c>
      <c r="D165" s="155"/>
      <c r="E165" s="733"/>
      <c r="F165" s="733"/>
      <c r="G165" s="734">
        <f t="shared" si="103"/>
        <v>0.49999999928533412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8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 t="e">
        <f t="shared" si="102"/>
        <v>#DIV/0!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1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 t="e">
        <f t="shared" si="102"/>
        <v>#DIV/0!</v>
      </c>
      <c r="D167" s="155"/>
      <c r="E167" s="733"/>
      <c r="F167" s="733"/>
      <c r="G167" s="734">
        <f t="shared" si="103"/>
        <v>0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 t="e">
        <f t="shared" si="102"/>
        <v>#DIV/0!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 t="e">
        <f t="shared" si="102"/>
        <v>#DIV/0!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 t="e">
        <f t="shared" si="102"/>
        <v>#DIV/0!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 t="e">
        <f t="shared" si="102"/>
        <v>#DIV/0!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 t="e">
        <f t="shared" si="102"/>
        <v>#DIV/0!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 t="e">
        <f t="shared" si="102"/>
        <v>#DIV/0!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49999999928533412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5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8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1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1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1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0</v>
      </c>
      <c r="E217" s="716">
        <f t="shared" si="126"/>
        <v>61000</v>
      </c>
      <c r="F217" s="716">
        <f t="shared" si="126"/>
        <v>83000</v>
      </c>
      <c r="G217" s="716">
        <f t="shared" si="126"/>
        <v>72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9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61000</v>
      </c>
      <c r="F223" s="698">
        <f>SUM(F192:F222)</f>
        <v>83000</v>
      </c>
      <c r="G223" s="698">
        <f>SUM(G192:G222)</f>
        <v>72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 t="e">
        <f t="shared" ref="C227:C257" si="131">C192/C$223</f>
        <v>#DIV/0!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 t="e">
        <f t="shared" si="131"/>
        <v>#DIV/0!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 t="e">
        <f t="shared" si="131"/>
        <v>#DIV/0!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 t="e">
        <f t="shared" si="131"/>
        <v>#DIV/0!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 t="e">
        <f t="shared" si="131"/>
        <v>#DIV/0!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 t="e">
        <f t="shared" si="131"/>
        <v>#DIV/0!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 t="e">
        <f t="shared" si="131"/>
        <v>#DIV/0!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 t="e">
        <f t="shared" si="131"/>
        <v>#DIV/0!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 t="e">
        <f t="shared" si="131"/>
        <v>#DIV/0!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1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 t="e">
        <f t="shared" si="131"/>
        <v>#DIV/0!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 t="e">
        <f t="shared" si="131"/>
        <v>#DIV/0!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 t="e">
        <f t="shared" si="131"/>
        <v>#DIV/0!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 t="e">
        <f t="shared" si="131"/>
        <v>#DIV/0!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 t="e">
        <f t="shared" si="131"/>
        <v>#DIV/0!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 t="e">
        <f t="shared" si="131"/>
        <v>#DIV/0!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 t="e">
        <f t="shared" si="131"/>
        <v>#DIV/0!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 t="e">
        <f t="shared" si="131"/>
        <v>#DIV/0!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 t="e">
        <f t="shared" si="131"/>
        <v>#DIV/0!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 t="e">
        <f t="shared" si="131"/>
        <v>#DIV/0!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 t="e">
        <f t="shared" si="131"/>
        <v>#DIV/0!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 t="e">
        <f t="shared" si="131"/>
        <v>#DIV/0!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 t="e">
        <f t="shared" si="131"/>
        <v>#DIV/0!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1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 t="e">
        <f t="shared" si="131"/>
        <v>#DIV/0!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 t="e">
        <f t="shared" si="131"/>
        <v>#DIV/0!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 t="e">
        <f t="shared" si="131"/>
        <v>#DIV/0!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 t="e">
        <f t="shared" si="131"/>
        <v>#DIV/0!</v>
      </c>
      <c r="E252" s="733"/>
      <c r="F252" s="733"/>
      <c r="G252" s="734">
        <f t="shared" si="132"/>
        <v>0.49999999928533412</v>
      </c>
      <c r="I252" s="754"/>
      <c r="J252" s="754"/>
      <c r="K252" s="153">
        <f t="shared" si="133"/>
        <v>0.96782841823056298</v>
      </c>
      <c r="L252" s="147">
        <f t="shared" ref="L252:M252" si="159">L217</f>
        <v>19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 t="e">
        <f t="shared" si="131"/>
        <v>#DIV/0!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 t="e">
        <f t="shared" si="131"/>
        <v>#DIV/0!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 t="e">
        <f t="shared" si="131"/>
        <v>#DIV/0!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 t="e">
        <f t="shared" si="131"/>
        <v>#DIV/0!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 t="e">
        <f t="shared" si="131"/>
        <v>#DIV/0!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49999999928533412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1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1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0</v>
      </c>
      <c r="E287" s="156">
        <f t="shared" si="169"/>
        <v>0</v>
      </c>
      <c r="F287" s="156">
        <f t="shared" si="169"/>
        <v>10.8</v>
      </c>
      <c r="G287" s="156">
        <f t="shared" si="169"/>
        <v>3.569699492499292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9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169"/>
        <v>0</v>
      </c>
      <c r="F293" s="727">
        <f t="shared" si="169"/>
        <v>10.8</v>
      </c>
      <c r="G293" s="727">
        <f t="shared" si="169"/>
        <v>3.569699492499292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6175646753952009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6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83000</v>
      </c>
      <c r="F300" s="716">
        <f t="shared" si="205"/>
        <v>83000</v>
      </c>
      <c r="G300" s="716">
        <f t="shared" si="205"/>
        <v>83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8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1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0</v>
      </c>
      <c r="F302" s="716">
        <f t="shared" si="205"/>
        <v>0</v>
      </c>
      <c r="G302" s="716">
        <f t="shared" si="205"/>
        <v>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2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61000</v>
      </c>
      <c r="F303" s="716">
        <f t="shared" si="205"/>
        <v>61000</v>
      </c>
      <c r="G303" s="716">
        <f t="shared" si="205"/>
        <v>61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7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0</v>
      </c>
      <c r="F304" s="716">
        <f t="shared" si="205"/>
        <v>0</v>
      </c>
      <c r="G304" s="716">
        <f t="shared" si="205"/>
        <v>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2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44000</v>
      </c>
      <c r="F306" s="698">
        <f>SUM(F297:F305)</f>
        <v>144000</v>
      </c>
      <c r="G306" s="698">
        <f>SUM(G297:G305)</f>
        <v>144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 t="e">
        <f t="shared" ref="C310:C318" si="208">C297/C$306</f>
        <v>#DIV/0!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 t="e">
        <f t="shared" si="208"/>
        <v>#DIV/0!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 t="e">
        <f t="shared" si="208"/>
        <v>#DIV/0!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6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 t="e">
        <f t="shared" si="208"/>
        <v>#DIV/0!</v>
      </c>
      <c r="D313" s="147"/>
      <c r="E313" s="733"/>
      <c r="F313" s="733"/>
      <c r="G313" s="734">
        <f t="shared" si="209"/>
        <v>0.24999999969540274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8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 t="e">
        <f t="shared" si="208"/>
        <v>#DIV/0!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1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 t="e">
        <f t="shared" si="208"/>
        <v>#DIV/0!</v>
      </c>
      <c r="D315" s="147"/>
      <c r="E315" s="733"/>
      <c r="F315" s="733"/>
      <c r="G315" s="734">
        <f t="shared" si="209"/>
        <v>0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2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 t="e">
        <f t="shared" si="208"/>
        <v>#DIV/0!</v>
      </c>
      <c r="D316" s="147"/>
      <c r="E316" s="733"/>
      <c r="F316" s="733"/>
      <c r="G316" s="734">
        <f t="shared" si="209"/>
        <v>0.24999999958993141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7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 t="e">
        <f t="shared" si="208"/>
        <v>#DIV/0!</v>
      </c>
      <c r="E317" s="733"/>
      <c r="F317" s="733"/>
      <c r="G317" s="734">
        <f t="shared" si="209"/>
        <v>0</v>
      </c>
      <c r="I317" s="733"/>
      <c r="J317" s="733"/>
      <c r="K317" s="734">
        <f t="shared" si="210"/>
        <v>0.21193888117437162</v>
      </c>
      <c r="L317" s="147">
        <f t="shared" ref="L317:M317" si="218">L304</f>
        <v>2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 t="e">
        <f t="shared" si="208"/>
        <v>#DIV/0!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49999999928533412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6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3.6</v>
      </c>
      <c r="G326" s="156">
        <f t="shared" si="221"/>
        <v>2.048260482425143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8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1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</v>
      </c>
      <c r="G328" s="156">
        <f t="shared" si="221"/>
        <v>0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2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10.8</v>
      </c>
      <c r="G329" s="156">
        <f t="shared" si="221"/>
        <v>1.5214390100741491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7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0</v>
      </c>
      <c r="G330" s="156">
        <f t="shared" si="221"/>
        <v>0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2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221"/>
        <v>0</v>
      </c>
      <c r="F332" s="727">
        <f t="shared" si="221"/>
        <v>10.8</v>
      </c>
      <c r="G332" s="727">
        <f t="shared" si="221"/>
        <v>3.569699492499292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.804828843289695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5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2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3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0</v>
      </c>
      <c r="F356" s="716">
        <f t="shared" si="236"/>
        <v>0</v>
      </c>
      <c r="G356" s="716">
        <f t="shared" si="236"/>
        <v>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4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83000</v>
      </c>
      <c r="F357" s="716">
        <f t="shared" si="236"/>
        <v>83000</v>
      </c>
      <c r="G357" s="716">
        <f t="shared" si="236"/>
        <v>8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3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1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0</v>
      </c>
      <c r="F367" s="716">
        <f t="shared" si="236"/>
        <v>0</v>
      </c>
      <c r="G367" s="716">
        <f t="shared" si="236"/>
        <v>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2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000</v>
      </c>
      <c r="G371" s="716">
        <f t="shared" si="236"/>
        <v>1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7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61000</v>
      </c>
      <c r="F372" s="716">
        <f t="shared" si="236"/>
        <v>61000</v>
      </c>
      <c r="G372" s="716">
        <f t="shared" si="236"/>
        <v>61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0</v>
      </c>
      <c r="F373" s="716">
        <f t="shared" si="236"/>
        <v>0</v>
      </c>
      <c r="G373" s="716">
        <f t="shared" si="236"/>
        <v>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7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2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0</v>
      </c>
      <c r="F377" s="716">
        <f t="shared" si="236"/>
        <v>0</v>
      </c>
      <c r="G377" s="716">
        <f t="shared" si="236"/>
        <v>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2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145000</v>
      </c>
      <c r="F380" s="743">
        <f>SUM(F336:F379)</f>
        <v>145000</v>
      </c>
      <c r="G380" s="743">
        <f>SUM(G336:G379)</f>
        <v>145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 t="e">
        <f t="shared" ref="C385:C427" si="241">C337/C$380</f>
        <v>#DIV/0!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 t="e">
        <f t="shared" si="241"/>
        <v>#DIV/0!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 t="e">
        <f t="shared" si="241"/>
        <v>#DIV/0!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 t="e">
        <f t="shared" si="241"/>
        <v>#DIV/0!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 t="e">
        <f t="shared" si="241"/>
        <v>#DIV/0!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 t="e">
        <f t="shared" si="241"/>
        <v>#DIV/0!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 t="e">
        <f t="shared" si="241"/>
        <v>#DIV/0!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 t="e">
        <f t="shared" si="241"/>
        <v>#DIV/0!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 t="e">
        <f t="shared" si="241"/>
        <v>#DIV/0!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 t="e">
        <f t="shared" si="241"/>
        <v>#DIV/0!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 t="e">
        <f t="shared" si="241"/>
        <v>#DIV/0!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 t="e">
        <f t="shared" si="241"/>
        <v>#DIV/0!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 t="e">
        <f t="shared" si="241"/>
        <v>#DIV/0!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 t="e">
        <f t="shared" si="241"/>
        <v>#DIV/0!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5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 t="e">
        <f t="shared" si="241"/>
        <v>#DIV/0!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2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 t="e">
        <f t="shared" si="241"/>
        <v>#DIV/0!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 t="e">
        <f t="shared" si="241"/>
        <v>#DIV/0!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 t="e">
        <f t="shared" si="241"/>
        <v>#DIV/0!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3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 t="e">
        <f t="shared" si="241"/>
        <v>#DIV/0!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 t="e">
        <f t="shared" si="241"/>
        <v>#DIV/0!</v>
      </c>
      <c r="E404" s="733"/>
      <c r="F404" s="733"/>
      <c r="G404" s="734">
        <f t="shared" ref="G404:G427" si="261">VLOOKUP($A404,OBJECTCHILDPCT,G$8, FALSE)</f>
        <v>0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4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 t="e">
        <f t="shared" si="241"/>
        <v>#DIV/0!</v>
      </c>
      <c r="E405" s="733"/>
      <c r="F405" s="733"/>
      <c r="G405" s="734">
        <f t="shared" si="261"/>
        <v>0.24999999969540274</v>
      </c>
      <c r="I405" s="733"/>
      <c r="J405" s="733"/>
      <c r="K405" s="734">
        <f t="shared" si="262"/>
        <v>0.16739756121815474</v>
      </c>
      <c r="L405" s="147">
        <f t="shared" ref="L405:M405" si="264">L357</f>
        <v>3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 t="e">
        <f t="shared" si="241"/>
        <v>#DIV/0!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 t="e">
        <f t="shared" si="241"/>
        <v>#DIV/0!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 t="e">
        <f t="shared" si="241"/>
        <v>#DIV/0!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 t="e">
        <f t="shared" si="241"/>
        <v>#DIV/0!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 t="e">
        <f t="shared" si="241"/>
        <v>#DIV/0!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1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 t="e">
        <f t="shared" si="241"/>
        <v>#DIV/0!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 t="e">
        <f t="shared" si="241"/>
        <v>#DIV/0!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 t="e">
        <f t="shared" si="241"/>
        <v>#DIV/0!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 t="e">
        <f t="shared" si="241"/>
        <v>#DIV/0!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 t="e">
        <f t="shared" si="241"/>
        <v>#DIV/0!</v>
      </c>
      <c r="E415" s="733"/>
      <c r="F415" s="733"/>
      <c r="G415" s="734">
        <f t="shared" si="261"/>
        <v>0</v>
      </c>
      <c r="I415" s="733"/>
      <c r="J415" s="733"/>
      <c r="K415" s="734">
        <f t="shared" si="262"/>
        <v>1.70141529575366E-2</v>
      </c>
      <c r="L415" s="147">
        <f t="shared" ref="L415:M415" si="274">L367</f>
        <v>2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 t="e">
        <f t="shared" si="241"/>
        <v>#DIV/0!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 t="e">
        <f t="shared" si="241"/>
        <v>#DIV/0!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 t="e">
        <f t="shared" si="241"/>
        <v>#DIV/0!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 t="e">
        <f t="shared" si="241"/>
        <v>#DIV/0!</v>
      </c>
      <c r="E419" s="733"/>
      <c r="F419" s="733"/>
      <c r="G419" s="734">
        <f t="shared" si="261"/>
        <v>1.9165375875983815E-3</v>
      </c>
      <c r="I419" s="733"/>
      <c r="J419" s="733"/>
      <c r="K419" s="734">
        <f t="shared" si="262"/>
        <v>3.4484363444612677E-2</v>
      </c>
      <c r="L419" s="147">
        <f t="shared" ref="L419:M419" si="278">L371</f>
        <v>7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 t="e">
        <f t="shared" si="241"/>
        <v>#DIV/0!</v>
      </c>
      <c r="E420" s="733"/>
      <c r="F420" s="733"/>
      <c r="G420" s="734">
        <f t="shared" si="261"/>
        <v>0.24808346200233303</v>
      </c>
      <c r="I420" s="733"/>
      <c r="J420" s="733"/>
      <c r="K420" s="734">
        <f t="shared" si="262"/>
        <v>0.30609638080959339</v>
      </c>
      <c r="L420" s="147">
        <f t="shared" ref="L420:M420" si="279">L372</f>
        <v>1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 t="e">
        <f t="shared" si="241"/>
        <v>#DIV/0!</v>
      </c>
      <c r="E421" s="733"/>
      <c r="F421" s="733"/>
      <c r="G421" s="734">
        <f t="shared" si="261"/>
        <v>0</v>
      </c>
      <c r="I421" s="733"/>
      <c r="J421" s="733"/>
      <c r="K421" s="734">
        <f t="shared" si="262"/>
        <v>6.0998889623703936E-2</v>
      </c>
      <c r="L421" s="147">
        <f t="shared" ref="L421:M421" si="280">L373</f>
        <v>7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 t="e">
        <f t="shared" si="241"/>
        <v>#DIV/0!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2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 t="e">
        <f t="shared" si="241"/>
        <v>#DIV/0!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 t="e">
        <f t="shared" si="241"/>
        <v>#DIV/0!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 t="e">
        <f t="shared" si="241"/>
        <v>#DIV/0!</v>
      </c>
      <c r="E425" s="733"/>
      <c r="F425" s="733"/>
      <c r="G425" s="734">
        <f t="shared" si="261"/>
        <v>0</v>
      </c>
      <c r="I425" s="733"/>
      <c r="J425" s="733"/>
      <c r="K425" s="734">
        <f t="shared" si="262"/>
        <v>0.21137957160142698</v>
      </c>
      <c r="L425" s="147">
        <f t="shared" ref="L425:M425" si="284">L377</f>
        <v>2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 t="e">
        <f t="shared" si="241"/>
        <v>#DIV/0!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 t="e">
        <f t="shared" si="241"/>
        <v>#DIV/0!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49999999928533412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5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2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3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0</v>
      </c>
      <c r="G452" s="156">
        <f t="shared" si="310"/>
        <v>0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4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3.6</v>
      </c>
      <c r="G453" s="156">
        <f t="shared" si="310"/>
        <v>2.0482604824251434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3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1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</v>
      </c>
      <c r="G463" s="156">
        <f t="shared" si="310"/>
        <v>0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2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0.1</v>
      </c>
      <c r="G467" s="156">
        <f t="shared" si="310"/>
        <v>1.1664330805812103E-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7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10.7</v>
      </c>
      <c r="G468" s="156">
        <f t="shared" si="310"/>
        <v>1.5097746792683369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0</v>
      </c>
      <c r="G469" s="156">
        <f t="shared" si="310"/>
        <v>0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7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2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0</v>
      </c>
      <c r="G473" s="156">
        <f t="shared" si="310"/>
        <v>0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2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310"/>
        <v>0</v>
      </c>
      <c r="F476" s="727">
        <f t="shared" si="310"/>
        <v>10.8</v>
      </c>
      <c r="G476" s="727">
        <f t="shared" si="310"/>
        <v>3.569699492499292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10.904651956732671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5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2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3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0</v>
      </c>
      <c r="F641" s="716">
        <f t="shared" si="363"/>
        <v>0</v>
      </c>
      <c r="G641" s="716">
        <f t="shared" si="363"/>
        <v>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4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83000</v>
      </c>
      <c r="F642" s="716">
        <f t="shared" si="363"/>
        <v>83000</v>
      </c>
      <c r="G642" s="716">
        <f t="shared" si="363"/>
        <v>8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3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1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2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1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1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000</v>
      </c>
      <c r="G733" s="716">
        <f t="shared" si="375"/>
        <v>1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6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1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61000</v>
      </c>
      <c r="F735" s="716">
        <f t="shared" si="375"/>
        <v>61000</v>
      </c>
      <c r="G735" s="716">
        <f t="shared" si="375"/>
        <v>61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0</v>
      </c>
      <c r="F738" s="716">
        <f t="shared" si="375"/>
        <v>0</v>
      </c>
      <c r="G738" s="716">
        <f t="shared" si="375"/>
        <v>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3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0</v>
      </c>
      <c r="F739" s="716">
        <f t="shared" si="375"/>
        <v>0</v>
      </c>
      <c r="G739" s="716">
        <f t="shared" si="375"/>
        <v>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1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0</v>
      </c>
      <c r="F740" s="716">
        <f t="shared" si="375"/>
        <v>0</v>
      </c>
      <c r="G740" s="716">
        <f t="shared" si="375"/>
        <v>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3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2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1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1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0</v>
      </c>
      <c r="F757" s="716">
        <f t="shared" si="380"/>
        <v>0</v>
      </c>
      <c r="G757" s="716">
        <f t="shared" si="380"/>
        <v>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1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0</v>
      </c>
      <c r="F761" s="716">
        <f t="shared" si="380"/>
        <v>0</v>
      </c>
      <c r="G761" s="716">
        <f t="shared" si="380"/>
        <v>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2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45000</v>
      </c>
      <c r="F772" s="743">
        <f>SUM(F480:F771)</f>
        <v>145000</v>
      </c>
      <c r="G772" s="743">
        <f>SUM(G480:G771)</f>
        <v>145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 t="e">
        <f t="shared" ref="C776:C807" si="384">C480/C$772</f>
        <v>#DIV/0!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 t="e">
        <f t="shared" si="384"/>
        <v>#DIV/0!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 t="e">
        <f t="shared" si="384"/>
        <v>#DIV/0!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 t="e">
        <f t="shared" si="384"/>
        <v>#DIV/0!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 t="e">
        <f t="shared" si="384"/>
        <v>#DIV/0!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 t="e">
        <f t="shared" si="384"/>
        <v>#DIV/0!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 t="e">
        <f t="shared" si="384"/>
        <v>#DIV/0!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 t="e">
        <f t="shared" si="384"/>
        <v>#DIV/0!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 t="e">
        <f t="shared" si="384"/>
        <v>#DIV/0!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 t="e">
        <f t="shared" si="384"/>
        <v>#DIV/0!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 t="e">
        <f t="shared" si="384"/>
        <v>#DIV/0!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 t="e">
        <f t="shared" si="384"/>
        <v>#DIV/0!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 t="e">
        <f t="shared" si="384"/>
        <v>#DIV/0!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 t="e">
        <f t="shared" si="384"/>
        <v>#DIV/0!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 t="e">
        <f t="shared" si="384"/>
        <v>#DIV/0!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 t="e">
        <f t="shared" si="384"/>
        <v>#DIV/0!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 t="e">
        <f t="shared" si="384"/>
        <v>#DIV/0!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 t="e">
        <f t="shared" si="384"/>
        <v>#DIV/0!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 t="e">
        <f t="shared" si="384"/>
        <v>#DIV/0!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 t="e">
        <f t="shared" si="384"/>
        <v>#DIV/0!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 t="e">
        <f t="shared" si="384"/>
        <v>#DIV/0!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 t="e">
        <f t="shared" si="384"/>
        <v>#DIV/0!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 t="e">
        <f t="shared" si="384"/>
        <v>#DIV/0!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 t="e">
        <f t="shared" si="384"/>
        <v>#DIV/0!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 t="e">
        <f t="shared" si="384"/>
        <v>#DIV/0!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 t="e">
        <f t="shared" si="384"/>
        <v>#DIV/0!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 t="e">
        <f t="shared" si="384"/>
        <v>#DIV/0!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 t="e">
        <f t="shared" si="384"/>
        <v>#DIV/0!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 t="e">
        <f t="shared" si="384"/>
        <v>#DIV/0!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 t="e">
        <f t="shared" si="384"/>
        <v>#DIV/0!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 t="e">
        <f t="shared" si="384"/>
        <v>#DIV/0!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 t="e">
        <f t="shared" si="384"/>
        <v>#DIV/0!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 t="e">
        <f t="shared" ref="C808:C839" si="393">C512/C$772</f>
        <v>#DIV/0!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 t="e">
        <f t="shared" si="393"/>
        <v>#DIV/0!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 t="e">
        <f t="shared" si="393"/>
        <v>#DIV/0!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 t="e">
        <f t="shared" si="393"/>
        <v>#DIV/0!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 t="e">
        <f t="shared" si="393"/>
        <v>#DIV/0!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 t="e">
        <f t="shared" si="393"/>
        <v>#DIV/0!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 t="e">
        <f t="shared" si="393"/>
        <v>#DIV/0!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 t="e">
        <f t="shared" si="393"/>
        <v>#DIV/0!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 t="e">
        <f t="shared" si="393"/>
        <v>#DIV/0!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 t="e">
        <f t="shared" si="393"/>
        <v>#DIV/0!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 t="e">
        <f t="shared" si="393"/>
        <v>#DIV/0!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 t="e">
        <f t="shared" si="393"/>
        <v>#DIV/0!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 t="e">
        <f t="shared" si="393"/>
        <v>#DIV/0!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 t="e">
        <f t="shared" si="393"/>
        <v>#DIV/0!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 t="e">
        <f t="shared" si="393"/>
        <v>#DIV/0!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 t="e">
        <f t="shared" si="393"/>
        <v>#DIV/0!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 t="e">
        <f t="shared" si="393"/>
        <v>#DIV/0!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 t="e">
        <f t="shared" si="393"/>
        <v>#DIV/0!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 t="e">
        <f t="shared" si="393"/>
        <v>#DIV/0!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 t="e">
        <f t="shared" si="393"/>
        <v>#DIV/0!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 t="e">
        <f t="shared" si="393"/>
        <v>#DIV/0!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 t="e">
        <f t="shared" si="393"/>
        <v>#DIV/0!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 t="e">
        <f t="shared" si="393"/>
        <v>#DIV/0!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 t="e">
        <f t="shared" si="393"/>
        <v>#DIV/0!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 t="e">
        <f t="shared" si="393"/>
        <v>#DIV/0!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 t="e">
        <f t="shared" si="393"/>
        <v>#DIV/0!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 t="e">
        <f t="shared" si="393"/>
        <v>#DIV/0!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 t="e">
        <f t="shared" si="393"/>
        <v>#DIV/0!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 t="e">
        <f t="shared" si="393"/>
        <v>#DIV/0!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 t="e">
        <f t="shared" si="393"/>
        <v>#DIV/0!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 t="e">
        <f t="shared" si="393"/>
        <v>#DIV/0!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 t="e">
        <f t="shared" si="393"/>
        <v>#DIV/0!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 t="e">
        <f t="shared" ref="C840" si="402">C544/C$772</f>
        <v>#DIV/0!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 t="e">
        <f t="shared" ref="C841" si="404">C545/C$772</f>
        <v>#DIV/0!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 t="e">
        <f t="shared" ref="C844:C884" si="407">C548/C$772</f>
        <v>#DIV/0!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 t="e">
        <f t="shared" si="407"/>
        <v>#DIV/0!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 t="e">
        <f t="shared" si="407"/>
        <v>#DIV/0!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 t="e">
        <f t="shared" si="407"/>
        <v>#DIV/0!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 t="e">
        <f t="shared" si="407"/>
        <v>#DIV/0!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 t="e">
        <f t="shared" si="407"/>
        <v>#DIV/0!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 t="e">
        <f t="shared" si="407"/>
        <v>#DIV/0!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 t="e">
        <f t="shared" si="407"/>
        <v>#DIV/0!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 t="e">
        <f t="shared" si="407"/>
        <v>#DIV/0!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 t="e">
        <f t="shared" si="407"/>
        <v>#DIV/0!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 t="e">
        <f t="shared" si="407"/>
        <v>#DIV/0!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 t="e">
        <f t="shared" si="407"/>
        <v>#DIV/0!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 t="e">
        <f t="shared" si="407"/>
        <v>#DIV/0!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 t="e">
        <f t="shared" si="407"/>
        <v>#DIV/0!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 t="e">
        <f t="shared" si="407"/>
        <v>#DIV/0!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 t="e">
        <f t="shared" si="407"/>
        <v>#DIV/0!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 t="e">
        <f t="shared" si="407"/>
        <v>#DIV/0!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 t="e">
        <f t="shared" si="407"/>
        <v>#DIV/0!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 t="e">
        <f t="shared" si="407"/>
        <v>#DIV/0!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 t="e">
        <f t="shared" si="407"/>
        <v>#DIV/0!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 t="e">
        <f t="shared" si="407"/>
        <v>#DIV/0!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 t="e">
        <f t="shared" si="407"/>
        <v>#DIV/0!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 t="e">
        <f t="shared" si="407"/>
        <v>#DIV/0!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 t="e">
        <f t="shared" si="407"/>
        <v>#DIV/0!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 t="e">
        <f t="shared" si="407"/>
        <v>#DIV/0!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 t="e">
        <f t="shared" si="407"/>
        <v>#DIV/0!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 t="e">
        <f t="shared" si="407"/>
        <v>#DIV/0!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 t="e">
        <f t="shared" si="407"/>
        <v>#DIV/0!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 t="e">
        <f t="shared" si="407"/>
        <v>#DIV/0!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 t="e">
        <f t="shared" si="407"/>
        <v>#DIV/0!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 t="e">
        <f t="shared" si="407"/>
        <v>#DIV/0!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 t="e">
        <f t="shared" si="407"/>
        <v>#DIV/0!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 t="e">
        <f t="shared" si="407"/>
        <v>#DIV/0!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 t="e">
        <f t="shared" si="407"/>
        <v>#DIV/0!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 t="e">
        <f t="shared" si="407"/>
        <v>#DIV/0!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 t="e">
        <f t="shared" si="407"/>
        <v>#DIV/0!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 t="e">
        <f t="shared" si="407"/>
        <v>#DIV/0!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 t="e">
        <f t="shared" si="407"/>
        <v>#DIV/0!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 t="e">
        <f t="shared" si="407"/>
        <v>#DIV/0!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 t="e">
        <f t="shared" si="407"/>
        <v>#DIV/0!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 t="e">
        <f t="shared" si="407"/>
        <v>#DIV/0!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 t="e">
        <f t="shared" ref="C885:C916" si="415">C590/C$772</f>
        <v>#DIV/0!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 t="e">
        <f t="shared" si="415"/>
        <v>#DIV/0!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 t="e">
        <f t="shared" si="415"/>
        <v>#DIV/0!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 t="e">
        <f t="shared" si="415"/>
        <v>#DIV/0!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 t="e">
        <f t="shared" si="415"/>
        <v>#DIV/0!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 t="e">
        <f t="shared" si="415"/>
        <v>#DIV/0!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 t="e">
        <f t="shared" si="415"/>
        <v>#DIV/0!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 t="e">
        <f t="shared" si="415"/>
        <v>#DIV/0!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 t="e">
        <f t="shared" si="415"/>
        <v>#DIV/0!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 t="e">
        <f t="shared" si="415"/>
        <v>#DIV/0!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5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 t="e">
        <f t="shared" si="415"/>
        <v>#DIV/0!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 t="e">
        <f t="shared" si="415"/>
        <v>#DIV/0!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 t="e">
        <f t="shared" si="415"/>
        <v>#DIV/0!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 t="e">
        <f t="shared" si="415"/>
        <v>#DIV/0!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 t="e">
        <f t="shared" si="415"/>
        <v>#DIV/0!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 t="e">
        <f t="shared" si="415"/>
        <v>#DIV/0!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 t="e">
        <f t="shared" si="415"/>
        <v>#DIV/0!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 t="e">
        <f t="shared" si="415"/>
        <v>#DIV/0!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 t="e">
        <f t="shared" si="415"/>
        <v>#DIV/0!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 t="e">
        <f t="shared" si="415"/>
        <v>#DIV/0!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 t="e">
        <f t="shared" si="415"/>
        <v>#DIV/0!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 t="e">
        <f t="shared" si="415"/>
        <v>#DIV/0!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 t="e">
        <f t="shared" si="415"/>
        <v>#DIV/0!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2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 t="e">
        <f t="shared" si="415"/>
        <v>#DIV/0!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 t="e">
        <f t="shared" si="415"/>
        <v>#DIV/0!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 t="e">
        <f t="shared" si="415"/>
        <v>#DIV/0!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 t="e">
        <f t="shared" si="415"/>
        <v>#DIV/0!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 t="e">
        <f t="shared" si="415"/>
        <v>#DIV/0!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 t="e">
        <f t="shared" si="415"/>
        <v>#DIV/0!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 t="e">
        <f t="shared" si="415"/>
        <v>#DIV/0!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 t="e">
        <f t="shared" si="415"/>
        <v>#DIV/0!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 t="e">
        <f t="shared" si="415"/>
        <v>#DIV/0!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 t="e">
        <f t="shared" ref="C917:C948" si="421">C622/C$772</f>
        <v>#DIV/0!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 t="e">
        <f t="shared" si="421"/>
        <v>#DIV/0!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 t="e">
        <f t="shared" si="421"/>
        <v>#DIV/0!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 t="e">
        <f t="shared" si="421"/>
        <v>#DIV/0!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3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 t="e">
        <f t="shared" si="421"/>
        <v>#DIV/0!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 t="e">
        <f t="shared" si="421"/>
        <v>#DIV/0!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 t="e">
        <f t="shared" si="421"/>
        <v>#DIV/0!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 t="e">
        <f t="shared" si="421"/>
        <v>#DIV/0!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 t="e">
        <f t="shared" si="421"/>
        <v>#DIV/0!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 t="e">
        <f t="shared" si="421"/>
        <v>#DIV/0!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 t="e">
        <f t="shared" si="421"/>
        <v>#DIV/0!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 t="e">
        <f t="shared" si="421"/>
        <v>#DIV/0!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 t="e">
        <f t="shared" si="421"/>
        <v>#DIV/0!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 t="e">
        <f t="shared" si="421"/>
        <v>#DIV/0!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 t="e">
        <f t="shared" si="421"/>
        <v>#DIV/0!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 t="e">
        <f t="shared" si="421"/>
        <v>#DIV/0!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 t="e">
        <f t="shared" si="421"/>
        <v>#DIV/0!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 t="e">
        <f t="shared" si="421"/>
        <v>#DIV/0!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 t="e">
        <f t="shared" si="421"/>
        <v>#DIV/0!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 t="e">
        <f t="shared" si="421"/>
        <v>#DIV/0!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 t="e">
        <f t="shared" si="421"/>
        <v>#DIV/0!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4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 t="e">
        <f t="shared" si="421"/>
        <v>#DIV/0!</v>
      </c>
      <c r="D938" s="147"/>
      <c r="E938" s="760"/>
      <c r="F938" s="760"/>
      <c r="G938" s="761">
        <f t="shared" si="422"/>
        <v>0</v>
      </c>
      <c r="I938" s="760"/>
      <c r="J938" s="760"/>
      <c r="K938" s="761">
        <f t="shared" si="423"/>
        <v>1.7208912913495959E-2</v>
      </c>
      <c r="L938" s="147">
        <f t="shared" si="424"/>
        <v>3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 t="e">
        <f t="shared" si="421"/>
        <v>#DIV/0!</v>
      </c>
      <c r="D939" s="147"/>
      <c r="E939" s="760"/>
      <c r="F939" s="760"/>
      <c r="G939" s="761">
        <f t="shared" ref="G939:G958" si="425">VLOOKUP($A939,objectgcpct,G$8, FALSE)</f>
        <v>0.24999999969540274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 t="e">
        <f t="shared" si="421"/>
        <v>#DIV/0!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 t="e">
        <f t="shared" si="421"/>
        <v>#DIV/0!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 t="e">
        <f t="shared" si="421"/>
        <v>#DIV/0!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 t="e">
        <f t="shared" si="421"/>
        <v>#DIV/0!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 t="e">
        <f t="shared" si="421"/>
        <v>#DIV/0!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 t="e">
        <f t="shared" si="421"/>
        <v>#DIV/0!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 t="e">
        <f t="shared" si="421"/>
        <v>#DIV/0!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 t="e">
        <f t="shared" si="421"/>
        <v>#DIV/0!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 t="e">
        <f t="shared" si="421"/>
        <v>#DIV/0!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 t="e">
        <f t="shared" ref="C949:C980" si="428">C654/C$772</f>
        <v>#DIV/0!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 t="e">
        <f t="shared" si="428"/>
        <v>#DIV/0!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 t="e">
        <f t="shared" si="428"/>
        <v>#DIV/0!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 t="e">
        <f t="shared" si="428"/>
        <v>#DIV/0!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 t="e">
        <f t="shared" si="428"/>
        <v>#DIV/0!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 t="e">
        <f t="shared" si="428"/>
        <v>#DIV/0!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 t="e">
        <f t="shared" si="428"/>
        <v>#DIV/0!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 t="e">
        <f t="shared" si="428"/>
        <v>#DIV/0!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 t="e">
        <f t="shared" si="428"/>
        <v>#DIV/0!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 t="e">
        <f t="shared" si="428"/>
        <v>#DIV/0!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 t="e">
        <f t="shared" si="428"/>
        <v>#DIV/0!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 t="e">
        <f t="shared" si="428"/>
        <v>#DIV/0!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 t="e">
        <f t="shared" si="428"/>
        <v>#DIV/0!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 t="e">
        <f t="shared" si="428"/>
        <v>#DIV/0!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1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 t="e">
        <f t="shared" si="428"/>
        <v>#DIV/0!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 t="e">
        <f t="shared" si="428"/>
        <v>#DIV/0!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 t="e">
        <f t="shared" si="428"/>
        <v>#DIV/0!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 t="e">
        <f t="shared" si="428"/>
        <v>#DIV/0!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 t="e">
        <f t="shared" si="428"/>
        <v>#DIV/0!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 t="e">
        <f t="shared" si="428"/>
        <v>#DIV/0!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 t="e">
        <f t="shared" si="428"/>
        <v>#DIV/0!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 t="e">
        <f t="shared" si="428"/>
        <v>#DIV/0!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 t="e">
        <f t="shared" si="428"/>
        <v>#DIV/0!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 t="e">
        <f t="shared" si="428"/>
        <v>#DIV/0!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 t="e">
        <f t="shared" si="428"/>
        <v>#DIV/0!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 t="e">
        <f t="shared" si="428"/>
        <v>#DIV/0!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 t="e">
        <f t="shared" si="428"/>
        <v>#DIV/0!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 t="e">
        <f t="shared" si="428"/>
        <v>#DIV/0!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 t="e">
        <f t="shared" si="428"/>
        <v>#DIV/0!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 t="e">
        <f t="shared" si="428"/>
        <v>#DIV/0!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 t="e">
        <f t="shared" si="428"/>
        <v>#DIV/0!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 t="e">
        <f t="shared" si="428"/>
        <v>#DIV/0!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 t="e">
        <f t="shared" ref="C981:C1012" si="435">C686/C$772</f>
        <v>#DIV/0!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 t="e">
        <f t="shared" si="435"/>
        <v>#DIV/0!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 t="e">
        <f t="shared" si="435"/>
        <v>#DIV/0!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 t="e">
        <f t="shared" si="435"/>
        <v>#DIV/0!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 t="e">
        <f t="shared" si="435"/>
        <v>#DIV/0!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 t="e">
        <f t="shared" si="435"/>
        <v>#DIV/0!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 t="e">
        <f t="shared" si="435"/>
        <v>#DIV/0!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 t="e">
        <f t="shared" si="435"/>
        <v>#DIV/0!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 t="e">
        <f t="shared" si="435"/>
        <v>#DIV/0!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 t="e">
        <f t="shared" si="435"/>
        <v>#DIV/0!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 t="e">
        <f t="shared" si="435"/>
        <v>#DIV/0!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 t="e">
        <f t="shared" si="435"/>
        <v>#DIV/0!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 t="e">
        <f t="shared" si="435"/>
        <v>#DIV/0!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 t="e">
        <f t="shared" si="435"/>
        <v>#DIV/0!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 t="e">
        <f t="shared" si="435"/>
        <v>#DIV/0!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 t="e">
        <f t="shared" si="435"/>
        <v>#DIV/0!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 t="e">
        <f t="shared" si="435"/>
        <v>#DIV/0!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 t="e">
        <f t="shared" si="435"/>
        <v>#DIV/0!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 t="e">
        <f t="shared" si="435"/>
        <v>#DIV/0!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 t="e">
        <f t="shared" si="435"/>
        <v>#DIV/0!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 t="e">
        <f t="shared" si="435"/>
        <v>#DIV/0!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 t="e">
        <f t="shared" si="435"/>
        <v>#DIV/0!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 t="e">
        <f t="shared" si="435"/>
        <v>#DIV/0!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 t="e">
        <f t="shared" si="435"/>
        <v>#DIV/0!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2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 t="e">
        <f t="shared" si="435"/>
        <v>#DIV/0!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 t="e">
        <f t="shared" si="435"/>
        <v>#DIV/0!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 t="e">
        <f t="shared" si="435"/>
        <v>#DIV/0!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 t="e">
        <f t="shared" si="435"/>
        <v>#DIV/0!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1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 t="e">
        <f t="shared" si="435"/>
        <v>#DIV/0!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 t="e">
        <f t="shared" si="435"/>
        <v>#DIV/0!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 t="e">
        <f t="shared" si="435"/>
        <v>#DIV/0!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 t="e">
        <f t="shared" si="435"/>
        <v>#DIV/0!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 t="e">
        <f t="shared" ref="C1013:C1024" si="440">C718/C$772</f>
        <v>#DIV/0!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 t="e">
        <f t="shared" si="440"/>
        <v>#DIV/0!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 t="e">
        <f t="shared" si="440"/>
        <v>#DIV/0!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 t="e">
        <f t="shared" si="440"/>
        <v>#DIV/0!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 t="e">
        <f t="shared" si="440"/>
        <v>#DIV/0!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 t="e">
        <f t="shared" si="440"/>
        <v>#DIV/0!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 t="e">
        <f t="shared" si="440"/>
        <v>#DIV/0!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 t="e">
        <f t="shared" si="440"/>
        <v>#DIV/0!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 t="e">
        <f t="shared" si="440"/>
        <v>#DIV/0!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 t="e">
        <f t="shared" si="440"/>
        <v>#DIV/0!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 t="e">
        <f t="shared" si="440"/>
        <v>#DIV/0!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 t="e">
        <f t="shared" si="440"/>
        <v>#DIV/0!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 t="e">
        <f t="shared" ref="C1025:C1065" si="443">C731/C$772</f>
        <v>#DIV/0!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 t="e">
        <f t="shared" si="443"/>
        <v>#DIV/0!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 t="e">
        <f t="shared" si="443"/>
        <v>#DIV/0!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 t="e">
        <f t="shared" si="443"/>
        <v>#DIV/0!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1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 t="e">
        <f t="shared" si="443"/>
        <v>#DIV/0!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6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 t="e">
        <f t="shared" si="443"/>
        <v>#DIV/0!</v>
      </c>
      <c r="D1030" s="147"/>
      <c r="E1030" s="760"/>
      <c r="F1030" s="760"/>
      <c r="G1030" s="761">
        <f t="shared" si="441"/>
        <v>1.9165375875983815E-3</v>
      </c>
      <c r="I1030" s="760"/>
      <c r="J1030" s="760"/>
      <c r="K1030" s="761">
        <f t="shared" si="442"/>
        <v>3.3792310694396567E-2</v>
      </c>
      <c r="L1030" s="147">
        <f t="shared" si="444"/>
        <v>1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 t="e">
        <f t="shared" si="443"/>
        <v>#DIV/0!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 t="e">
        <f t="shared" si="443"/>
        <v>#DIV/0!</v>
      </c>
      <c r="D1032" s="147"/>
      <c r="E1032" s="760"/>
      <c r="F1032" s="760"/>
      <c r="G1032" s="761">
        <f t="shared" si="441"/>
        <v>0.24808346200233303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 t="e">
        <f t="shared" si="443"/>
        <v>#DIV/0!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 t="e">
        <f t="shared" si="443"/>
        <v>#DIV/0!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3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 t="e">
        <f t="shared" si="443"/>
        <v>#DIV/0!</v>
      </c>
      <c r="D1035" s="147"/>
      <c r="E1035" s="760"/>
      <c r="F1035" s="760"/>
      <c r="G1035" s="761">
        <f t="shared" si="441"/>
        <v>0</v>
      </c>
      <c r="I1035" s="760"/>
      <c r="J1035" s="760"/>
      <c r="K1035" s="761">
        <f t="shared" si="442"/>
        <v>1.9165524158710409E-2</v>
      </c>
      <c r="L1035" s="147">
        <f t="shared" si="444"/>
        <v>1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 t="e">
        <f t="shared" si="443"/>
        <v>#DIV/0!</v>
      </c>
      <c r="D1036" s="147"/>
      <c r="E1036" s="760"/>
      <c r="F1036" s="760"/>
      <c r="G1036" s="761">
        <f t="shared" si="441"/>
        <v>0</v>
      </c>
      <c r="I1036" s="760"/>
      <c r="J1036" s="760"/>
      <c r="K1036" s="761">
        <f t="shared" si="442"/>
        <v>8.7198686940656719E-4</v>
      </c>
      <c r="L1036" s="147">
        <f t="shared" si="444"/>
        <v>3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 t="e">
        <f t="shared" si="443"/>
        <v>#DIV/0!</v>
      </c>
      <c r="D1037" s="147"/>
      <c r="E1037" s="760"/>
      <c r="F1037" s="760"/>
      <c r="G1037" s="761">
        <f t="shared" si="441"/>
        <v>0</v>
      </c>
      <c r="I1037" s="760"/>
      <c r="J1037" s="760"/>
      <c r="K1037" s="761">
        <f t="shared" si="442"/>
        <v>3.0193592305896796E-2</v>
      </c>
      <c r="L1037" s="147">
        <f t="shared" si="444"/>
        <v>2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 t="e">
        <f t="shared" si="443"/>
        <v>#DIV/0!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 t="e">
        <f t="shared" si="443"/>
        <v>#DIV/0!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 t="e">
        <f t="shared" si="443"/>
        <v>#DIV/0!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1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 t="e">
        <f t="shared" si="443"/>
        <v>#DIV/0!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 t="e">
        <f t="shared" si="443"/>
        <v>#DIV/0!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 t="e">
        <f t="shared" si="443"/>
        <v>#DIV/0!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1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 t="e">
        <f t="shared" si="443"/>
        <v>#DIV/0!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 t="e">
        <f t="shared" si="443"/>
        <v>#DIV/0!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 t="e">
        <f t="shared" si="443"/>
        <v>#DIV/0!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 t="e">
        <f t="shared" si="443"/>
        <v>#DIV/0!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 t="e">
        <f t="shared" si="443"/>
        <v>#DIV/0!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 t="e">
        <f t="shared" si="443"/>
        <v>#DIV/0!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 t="e">
        <f t="shared" si="443"/>
        <v>#DIV/0!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 t="e">
        <f t="shared" si="443"/>
        <v>#DIV/0!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 t="e">
        <f t="shared" si="443"/>
        <v>#DIV/0!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 t="e">
        <f t="shared" si="443"/>
        <v>#DIV/0!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 t="e">
        <f t="shared" si="443"/>
        <v>#DIV/0!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1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 t="e">
        <f t="shared" si="443"/>
        <v>#DIV/0!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 t="e">
        <f t="shared" si="443"/>
        <v>#DIV/0!</v>
      </c>
      <c r="D1056" s="147"/>
      <c r="E1056" s="760"/>
      <c r="F1056" s="760"/>
      <c r="G1056" s="761">
        <f t="shared" si="446"/>
        <v>0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 t="e">
        <f t="shared" si="443"/>
        <v>#DIV/0!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 t="e">
        <f t="shared" si="443"/>
        <v>#DIV/0!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 t="e">
        <f t="shared" si="443"/>
        <v>#DIV/0!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2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 t="e">
        <f t="shared" si="443"/>
        <v>#DIV/0!</v>
      </c>
      <c r="D1060" s="147"/>
      <c r="E1060" s="760"/>
      <c r="F1060" s="760"/>
      <c r="G1060" s="761">
        <f t="shared" si="446"/>
        <v>0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 t="e">
        <f t="shared" si="443"/>
        <v>#DIV/0!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 t="e">
        <f t="shared" si="443"/>
        <v>#DIV/0!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 t="e">
        <f t="shared" si="443"/>
        <v>#DIV/0!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 t="e">
        <f t="shared" si="443"/>
        <v>#DIV/0!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 t="e">
        <f t="shared" si="443"/>
        <v>#DIV/0!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5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2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3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0</v>
      </c>
      <c r="G1230" s="156">
        <f t="shared" si="487"/>
        <v>0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3.6</v>
      </c>
      <c r="G1231" s="156">
        <f t="shared" si="487"/>
        <v>2.0482604824251434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4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3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1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2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1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0.1</v>
      </c>
      <c r="G1321" s="156">
        <f t="shared" si="506"/>
        <v>1.1664330805812103E-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1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10.7</v>
      </c>
      <c r="G1323" s="156">
        <f t="shared" si="506"/>
        <v>1.5097746792683369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6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1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0</v>
      </c>
      <c r="G1326" s="156">
        <f t="shared" si="506"/>
        <v>0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0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0</v>
      </c>
      <c r="G1328" s="156">
        <f t="shared" si="506"/>
        <v>0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3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1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3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2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1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1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0</v>
      </c>
      <c r="G1345" s="156">
        <f t="shared" si="511"/>
        <v>0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1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0</v>
      </c>
      <c r="G1349" s="156">
        <f t="shared" si="511"/>
        <v>0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2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516"/>
        <v>0</v>
      </c>
      <c r="F1360" s="727">
        <f t="shared" si="516"/>
        <v>10.8</v>
      </c>
      <c r="G1360" s="727">
        <f t="shared" si="516"/>
        <v>3.569699492499292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0.904651956732671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0</v>
      </c>
      <c r="E1364" s="716">
        <f t="shared" ref="E1364:G1391" si="519">VLOOKUP($A1364,ALLJCCHILD,E$8, FALSE)</f>
        <v>0</v>
      </c>
      <c r="F1364" s="716">
        <f t="shared" si="519"/>
        <v>83000</v>
      </c>
      <c r="G1364" s="716">
        <f t="shared" si="519"/>
        <v>36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21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83000</v>
      </c>
      <c r="G1392" s="743">
        <f>SUM(G1364:G1391)</f>
        <v>36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 t="e">
        <f t="shared" ref="C1396:C1423" si="524">C1364/C$1392</f>
        <v>#DIV/0!</v>
      </c>
      <c r="E1396" s="733"/>
      <c r="F1396" s="733"/>
      <c r="G1396" s="734">
        <f t="shared" ref="G1396:G1423" si="525">VLOOKUP($A1396,JCCHILDPCT,G$8, FALSE)</f>
        <v>0.4999999992853341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21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 t="e">
        <f t="shared" si="524"/>
        <v>#DIV/0!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 t="e">
        <f t="shared" si="524"/>
        <v>#DIV/0!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 t="e">
        <f t="shared" si="524"/>
        <v>#DIV/0!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 t="e">
        <f t="shared" si="524"/>
        <v>#DIV/0!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 t="e">
        <f t="shared" si="524"/>
        <v>#DIV/0!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 t="e">
        <f t="shared" si="524"/>
        <v>#DIV/0!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 t="e">
        <f t="shared" si="524"/>
        <v>#DIV/0!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 t="e">
        <f t="shared" si="524"/>
        <v>#DIV/0!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 t="e">
        <f t="shared" si="524"/>
        <v>#DIV/0!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 t="e">
        <f t="shared" si="524"/>
        <v>#DIV/0!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 t="e">
        <f t="shared" si="524"/>
        <v>#DIV/0!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 t="e">
        <f t="shared" si="524"/>
        <v>#DIV/0!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 t="e">
        <f t="shared" si="524"/>
        <v>#DIV/0!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 t="e">
        <f t="shared" si="524"/>
        <v>#DIV/0!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 t="e">
        <f t="shared" si="524"/>
        <v>#DIV/0!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 t="e">
        <f t="shared" si="524"/>
        <v>#DIV/0!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 t="e">
        <f t="shared" si="524"/>
        <v>#DIV/0!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 t="e">
        <f t="shared" si="524"/>
        <v>#DIV/0!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 t="e">
        <f t="shared" si="524"/>
        <v>#DIV/0!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 t="e">
        <f t="shared" si="524"/>
        <v>#DIV/0!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 t="e">
        <f t="shared" si="524"/>
        <v>#DIV/0!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 t="e">
        <f t="shared" si="524"/>
        <v>#DIV/0!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 t="e">
        <f t="shared" si="524"/>
        <v>#DIV/0!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 t="e">
        <f t="shared" si="524"/>
        <v>#DIV/0!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 t="e">
        <f t="shared" si="524"/>
        <v>#DIV/0!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 t="e">
        <f t="shared" si="524"/>
        <v>#DIV/0!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 t="e">
        <f t="shared" si="524"/>
        <v>#DIV/0!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4999999992853341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0</v>
      </c>
      <c r="E1428" s="156">
        <f t="shared" ref="E1428:G1456" si="556">VLOOKUP($A1428,JCCHILDPPC,E$8,FALSE)</f>
        <v>0</v>
      </c>
      <c r="F1428" s="156">
        <f t="shared" si="556"/>
        <v>10.8</v>
      </c>
      <c r="G1428" s="156">
        <f t="shared" si="556"/>
        <v>3.569699492499292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21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556"/>
        <v>0</v>
      </c>
      <c r="F1456" s="727">
        <f t="shared" si="556"/>
        <v>10.8</v>
      </c>
      <c r="G1456" s="727">
        <f t="shared" si="556"/>
        <v>3.569699492499292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2.3932591447954454E-2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6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6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60</v>
      </c>
      <c r="B1463" s="769" t="s">
        <v>949</v>
      </c>
      <c r="C1463" s="770">
        <f>VLOOKUP(90000,ALLOBJECTPAR,H8)</f>
        <v>0</v>
      </c>
      <c r="D1463" s="765"/>
      <c r="E1463" s="771">
        <f>E306</f>
        <v>144000</v>
      </c>
      <c r="F1463" s="771">
        <f>F306</f>
        <v>144000</v>
      </c>
      <c r="G1463" s="771">
        <f>G306</f>
        <v>144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60</v>
      </c>
      <c r="B1464" s="772" t="s">
        <v>950</v>
      </c>
      <c r="C1464" s="147">
        <f>C37</f>
        <v>0</v>
      </c>
      <c r="D1464" s="765"/>
      <c r="E1464" s="147">
        <f>E37</f>
        <v>145000</v>
      </c>
      <c r="F1464" s="147">
        <f>F37</f>
        <v>145000</v>
      </c>
      <c r="G1464" s="147">
        <f>G37</f>
        <v>145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60</v>
      </c>
      <c r="B1465" s="773" t="s">
        <v>951</v>
      </c>
      <c r="C1465" s="147">
        <f>C100</f>
        <v>0</v>
      </c>
      <c r="E1465" s="147">
        <f>E100</f>
        <v>61000</v>
      </c>
      <c r="F1465" s="147">
        <f>F100</f>
        <v>83000</v>
      </c>
      <c r="G1465" s="147">
        <f>G100</f>
        <v>72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60</v>
      </c>
      <c r="B1466" s="773" t="s">
        <v>958</v>
      </c>
      <c r="C1466" s="147">
        <f>C116</f>
        <v>0</v>
      </c>
      <c r="E1466" s="147">
        <f>E116</f>
        <v>61000</v>
      </c>
      <c r="F1466" s="147">
        <f>F116</f>
        <v>83000</v>
      </c>
      <c r="G1466" s="147">
        <f>G116</f>
        <v>72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60</v>
      </c>
      <c r="B1467" s="774" t="s">
        <v>955</v>
      </c>
      <c r="C1467" s="147">
        <f>C134</f>
        <v>0</v>
      </c>
      <c r="E1467" s="147">
        <f>E134</f>
        <v>144000</v>
      </c>
      <c r="F1467" s="147">
        <f>F134</f>
        <v>144000</v>
      </c>
      <c r="G1467" s="147">
        <f>G134</f>
        <v>1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60</v>
      </c>
      <c r="B1468" s="772" t="s">
        <v>952</v>
      </c>
      <c r="C1468" s="147">
        <f>C160</f>
        <v>0</v>
      </c>
      <c r="E1468" s="147">
        <f>E160</f>
        <v>61000</v>
      </c>
      <c r="F1468" s="147">
        <f>F160</f>
        <v>83000</v>
      </c>
      <c r="G1468" s="147">
        <f>G160</f>
        <v>72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60</v>
      </c>
      <c r="B1469" s="772" t="s">
        <v>953</v>
      </c>
      <c r="C1469" s="147">
        <f>C223</f>
        <v>0</v>
      </c>
      <c r="E1469" s="147">
        <f>E223</f>
        <v>61000</v>
      </c>
      <c r="F1469" s="147">
        <f>F223</f>
        <v>83000</v>
      </c>
      <c r="G1469" s="147">
        <f>G223</f>
        <v>72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60</v>
      </c>
      <c r="B1470" s="772" t="s">
        <v>954</v>
      </c>
      <c r="C1470" s="147">
        <f>C306</f>
        <v>0</v>
      </c>
      <c r="E1470" s="147">
        <f>E306</f>
        <v>144000</v>
      </c>
      <c r="F1470" s="147">
        <f>F306</f>
        <v>144000</v>
      </c>
      <c r="G1470" s="147">
        <f>G306</f>
        <v>144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60</v>
      </c>
      <c r="B1471" s="772" t="s">
        <v>959</v>
      </c>
      <c r="C1471" s="147">
        <f>C380</f>
        <v>0</v>
      </c>
      <c r="E1471" s="147">
        <f>E380</f>
        <v>145000</v>
      </c>
      <c r="F1471" s="147">
        <f>F380</f>
        <v>145000</v>
      </c>
      <c r="G1471" s="147">
        <f>G380</f>
        <v>145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60</v>
      </c>
      <c r="B1472" s="772" t="s">
        <v>956</v>
      </c>
      <c r="C1472" s="147">
        <f>C772</f>
        <v>0</v>
      </c>
      <c r="E1472" s="147">
        <f>E772</f>
        <v>145000</v>
      </c>
      <c r="F1472" s="147">
        <f>F772</f>
        <v>145000</v>
      </c>
      <c r="G1472" s="147">
        <f>G772</f>
        <v>145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6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83000</v>
      </c>
      <c r="G1473" s="147">
        <f>G1392</f>
        <v>36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6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6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6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6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6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6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6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6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6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6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6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6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6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6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6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6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6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6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6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6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6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6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6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6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6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6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4999999992853341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6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4999999992853341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6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4999999992853341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6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49999999928533412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6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49999999928533412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6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49999999928533412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6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49999999928533412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6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49999999928533412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6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6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4999999992853341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6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6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6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3.569699492499292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6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18.553851666862297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60</v>
      </c>
      <c r="B1514" s="773" t="s">
        <v>951</v>
      </c>
      <c r="C1514" s="147">
        <f>C111</f>
        <v>0</v>
      </c>
      <c r="E1514" s="780"/>
      <c r="F1514" s="780"/>
      <c r="G1514" s="147">
        <f>G111</f>
        <v>3.569699492499292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60</v>
      </c>
      <c r="B1515" s="773" t="s">
        <v>958</v>
      </c>
      <c r="C1515" s="147">
        <f>C126</f>
        <v>0</v>
      </c>
      <c r="E1515" s="780"/>
      <c r="F1515" s="780"/>
      <c r="G1515" s="147">
        <f>G126</f>
        <v>3.569699492499292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60</v>
      </c>
      <c r="B1516" s="774" t="s">
        <v>955</v>
      </c>
      <c r="C1516" s="147">
        <f>C146</f>
        <v>0</v>
      </c>
      <c r="E1516" s="780"/>
      <c r="F1516" s="780"/>
      <c r="G1516" s="147">
        <f>G146</f>
        <v>3.569699492499292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6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60</v>
      </c>
      <c r="B1518" s="772" t="s">
        <v>953</v>
      </c>
      <c r="C1518" s="147">
        <f>C293</f>
        <v>0</v>
      </c>
      <c r="E1518" s="780"/>
      <c r="F1518" s="780"/>
      <c r="G1518" s="147">
        <f>G293</f>
        <v>3.569699492499292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6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3.569699492499292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60</v>
      </c>
      <c r="B1520" s="772" t="s">
        <v>959</v>
      </c>
      <c r="C1520" s="147">
        <f>C476</f>
        <v>0</v>
      </c>
      <c r="E1520" s="780"/>
      <c r="F1520" s="780"/>
      <c r="G1520" s="147">
        <f>G476</f>
        <v>3.569699492499292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60</v>
      </c>
      <c r="B1521" s="772" t="s">
        <v>956</v>
      </c>
      <c r="C1521" s="147">
        <f>C1360</f>
        <v>0</v>
      </c>
      <c r="E1521" s="780"/>
      <c r="F1521" s="780"/>
      <c r="G1521" s="147">
        <f>G1360</f>
        <v>3.569699492499292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60</v>
      </c>
      <c r="B1522" s="772" t="s">
        <v>957</v>
      </c>
      <c r="C1522" s="147">
        <f>C1456</f>
        <v>0</v>
      </c>
      <c r="E1522" s="780"/>
      <c r="F1522" s="780"/>
      <c r="G1522" s="147">
        <f>G1456</f>
        <v>3.569699492499292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6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6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6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14.984152174363004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6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6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6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60</v>
      </c>
      <c r="B1529" s="772" t="s">
        <v>952</v>
      </c>
      <c r="C1529" s="147">
        <f t="shared" si="591"/>
        <v>0</v>
      </c>
      <c r="E1529" s="780"/>
      <c r="F1529" s="780"/>
      <c r="G1529" s="147">
        <f t="shared" si="592"/>
        <v>3.569699492499292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6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6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6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6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6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6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6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60</v>
      </c>
      <c r="B1538" s="773" t="s">
        <v>951</v>
      </c>
      <c r="C1538" s="784">
        <f>C112</f>
        <v>0</v>
      </c>
      <c r="G1538" s="784">
        <f>G112</f>
        <v>3.6175646753952009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60</v>
      </c>
      <c r="B1539" s="773" t="s">
        <v>958</v>
      </c>
      <c r="C1539" s="784">
        <f>C127</f>
        <v>0</v>
      </c>
      <c r="G1539" s="784">
        <f>G127</f>
        <v>3.6175646753952009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60</v>
      </c>
      <c r="B1540" s="774" t="s">
        <v>955</v>
      </c>
      <c r="C1540" s="784">
        <f>C147</f>
        <v>0</v>
      </c>
      <c r="G1540" s="784">
        <f>G147</f>
        <v>10.804828843289695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6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60</v>
      </c>
      <c r="B1542" s="772" t="s">
        <v>953</v>
      </c>
      <c r="C1542" s="784">
        <f>C294</f>
        <v>0</v>
      </c>
      <c r="G1542" s="784">
        <f>G294</f>
        <v>3.6175646753952009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60</v>
      </c>
      <c r="B1543" s="772" t="s">
        <v>954</v>
      </c>
      <c r="C1543" s="784">
        <f>C333</f>
        <v>0</v>
      </c>
      <c r="G1543" s="784">
        <f>G333</f>
        <v>10.804828843289695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60</v>
      </c>
      <c r="B1544" s="772" t="s">
        <v>959</v>
      </c>
      <c r="C1544" s="784">
        <f>C477</f>
        <v>0</v>
      </c>
      <c r="G1544" s="784">
        <f>G477</f>
        <v>10.904651956732671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60</v>
      </c>
      <c r="B1545" s="772" t="s">
        <v>956</v>
      </c>
      <c r="C1545" s="784">
        <f>C1361</f>
        <v>0</v>
      </c>
      <c r="G1545" s="784">
        <f>G1361</f>
        <v>10.904651956732671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60</v>
      </c>
      <c r="B1546" s="772" t="s">
        <v>957</v>
      </c>
      <c r="C1546" s="784">
        <f>C1457</f>
        <v>0</v>
      </c>
      <c r="G1546" s="784">
        <f>G1457</f>
        <v>2.3932591447954454E-2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I102:K102"/>
    <mergeCell ref="C2:G2"/>
    <mergeCell ref="B1460:K1460"/>
    <mergeCell ref="E10:G10"/>
    <mergeCell ref="I10:K10"/>
    <mergeCell ref="E3:I3"/>
    <mergeCell ref="E102:G102"/>
  </mergeCells>
  <conditionalFormatting sqref="C135:K135 C161:K161 C224:K224 C307:K307 C381:K381 C773:K773 C1393:K1393 C101:K101 C117:K117">
    <cfRule type="cellIs" dxfId="1331" priority="94" operator="equal">
      <formula>"ERROR"</formula>
    </cfRule>
    <cfRule type="cellIs" dxfId="1330" priority="95" operator="equal">
      <formula>"OK"</formula>
    </cfRule>
  </conditionalFormatting>
  <conditionalFormatting sqref="E135:G135 E161:G161 E224:G224 E307:G307 E381:G381 E773:G773 E1393:G1393 E101:G101 E117:G117">
    <cfRule type="cellIs" dxfId="1329" priority="76" operator="equal">
      <formula>"ERROR"</formula>
    </cfRule>
    <cfRule type="cellIs" dxfId="1328" priority="77" operator="equal">
      <formula>"OK"</formula>
    </cfRule>
  </conditionalFormatting>
  <conditionalFormatting sqref="E101:G101 E117:G117 E135:G135 E161:G161 E224:G224 E307:G307 E381:G381 E773:G773 E1393:G1393">
    <cfRule type="cellIs" dxfId="1327" priority="74" operator="equal">
      <formula>"ERROR"</formula>
    </cfRule>
    <cfRule type="cellIs" dxfId="1326" priority="75" operator="equal">
      <formula>"OK"</formula>
    </cfRule>
  </conditionalFormatting>
  <conditionalFormatting sqref="E101:G101 E117:G117 E135:G135 E161:G161 E224:G224 E307:G307 E381:G381 E773:G773 E1393:G1393">
    <cfRule type="cellIs" dxfId="1325" priority="72" operator="equal">
      <formula>"ERROR"</formula>
    </cfRule>
    <cfRule type="cellIs" dxfId="1324" priority="73" operator="equal">
      <formula>"OK"</formula>
    </cfRule>
  </conditionalFormatting>
  <conditionalFormatting sqref="C38">
    <cfRule type="cellIs" dxfId="1323" priority="63" operator="equal">
      <formula>"ERROR"</formula>
    </cfRule>
    <cfRule type="cellIs" dxfId="1322" priority="64" operator="equal">
      <formula>"OK"</formula>
    </cfRule>
  </conditionalFormatting>
  <conditionalFormatting sqref="H38:K38">
    <cfRule type="cellIs" dxfId="1321" priority="61" operator="equal">
      <formula>"ERROR"</formula>
    </cfRule>
    <cfRule type="cellIs" dxfId="1320" priority="62" operator="equal">
      <formula>"OK"</formula>
    </cfRule>
  </conditionalFormatting>
  <conditionalFormatting sqref="E38:G38">
    <cfRule type="cellIs" dxfId="1319" priority="37" operator="equal">
      <formula>"ERROR"</formula>
    </cfRule>
    <cfRule type="cellIs" dxfId="1318" priority="38" operator="equal">
      <formula>"OK"</formula>
    </cfRule>
  </conditionalFormatting>
  <conditionalFormatting sqref="C1538:C1546 G1538:G1546 K1538:K1546">
    <cfRule type="cellIs" dxfId="1317" priority="32" operator="notEqual">
      <formula>0</formula>
    </cfRule>
  </conditionalFormatting>
  <conditionalFormatting sqref="C1537">
    <cfRule type="cellIs" dxfId="1316" priority="17" operator="notEqual">
      <formula>0</formula>
    </cfRule>
  </conditionalFormatting>
  <conditionalFormatting sqref="G1537">
    <cfRule type="cellIs" dxfId="1315" priority="16" operator="notEqual">
      <formula>0</formula>
    </cfRule>
  </conditionalFormatting>
  <conditionalFormatting sqref="K1537">
    <cfRule type="cellIs" dxfId="1314" priority="15" operator="notEqual">
      <formula>0</formula>
    </cfRule>
  </conditionalFormatting>
  <conditionalFormatting sqref="C101:K101 C117:K117 C135:K135 C161:K161 C224:K224 C307:K307 C381:K381 C773:K773 C1393:K1393">
    <cfRule type="cellIs" dxfId="1313" priority="13" operator="equal">
      <formula>"ERROR"</formula>
    </cfRule>
    <cfRule type="cellIs" dxfId="1312" priority="14" operator="equal">
      <formula>"OK"</formula>
    </cfRule>
  </conditionalFormatting>
  <conditionalFormatting sqref="C1538:C1546 G1538:G1546 K1538:K1546">
    <cfRule type="cellIs" dxfId="1311" priority="12" operator="notEqual">
      <formula>0</formula>
    </cfRule>
  </conditionalFormatting>
  <conditionalFormatting sqref="C1537">
    <cfRule type="cellIs" dxfId="1310" priority="11" operator="notEqual">
      <formula>0</formula>
    </cfRule>
  </conditionalFormatting>
  <conditionalFormatting sqref="G1537">
    <cfRule type="cellIs" dxfId="1309" priority="10" operator="notEqual">
      <formula>0</formula>
    </cfRule>
  </conditionalFormatting>
  <conditionalFormatting sqref="K1537">
    <cfRule type="cellIs" dxfId="1308" priority="9" operator="notEqual">
      <formula>0</formula>
    </cfRule>
  </conditionalFormatting>
  <conditionalFormatting sqref="C101:K101 C117:K117 C135:K135 C161:K161 C224:K224 C307:K307 C381:K381 C773:K773 C1393:K1393">
    <cfRule type="cellIs" dxfId="1307" priority="7" operator="equal">
      <formula>"ERROR"</formula>
    </cfRule>
    <cfRule type="cellIs" dxfId="1306" priority="8" operator="equal">
      <formula>"OK"</formula>
    </cfRule>
  </conditionalFormatting>
  <conditionalFormatting sqref="C101:K101 C117:K117 C135:K135 C161:K161 C224:K224 C307:K307 C381:K381 C773:K773 C1393:K1393">
    <cfRule type="cellIs" dxfId="1305" priority="5" operator="equal">
      <formula>"ERROR"</formula>
    </cfRule>
    <cfRule type="cellIs" dxfId="1304" priority="6" operator="equal">
      <formula>"OK"</formula>
    </cfRule>
  </conditionalFormatting>
  <conditionalFormatting sqref="C1538:C1546 G1538:G1546 K1538:K1546">
    <cfRule type="cellIs" dxfId="1303" priority="4" operator="notEqual">
      <formula>0</formula>
    </cfRule>
  </conditionalFormatting>
  <conditionalFormatting sqref="C1537">
    <cfRule type="cellIs" dxfId="1302" priority="3" operator="notEqual">
      <formula>0</formula>
    </cfRule>
  </conditionalFormatting>
  <conditionalFormatting sqref="G1537">
    <cfRule type="cellIs" dxfId="1301" priority="2" operator="notEqual">
      <formula>0</formula>
    </cfRule>
  </conditionalFormatting>
  <conditionalFormatting sqref="K1537">
    <cfRule type="cellIs" dxfId="130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Portsmouth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7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628.37</v>
      </c>
      <c r="D5" s="18"/>
      <c r="E5" s="676">
        <f>VLOOKUP($C$3,num,E9, FALSE)</f>
        <v>671.1099999999999</v>
      </c>
      <c r="F5" s="676">
        <f>VLOOKUP($C$3,num,F9, FALSE)</f>
        <v>955.03</v>
      </c>
      <c r="G5" s="676">
        <f>VLOOKUP($C$3,num,G9, FALSE)</f>
        <v>961.02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1.209799999999831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27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2176.16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764109.18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766285.3399999999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.232054612421796E-3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99876794538757829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3.2426278851455055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835.663336871241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838.9059647563865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766285.3399999999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766285.3399999999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672.00787560351091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672.00787560351091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766285.3399999999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766285.3399999999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672.00787560351091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672.00787560351091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766285.3399999999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766285.3399999999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672.00787560351091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672.00787560351091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2176.16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764109.18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766285.3399999999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1.232054612421796E-3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99876794538757829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766285.3399999999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766285.3399999999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672.00787560351091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72.00787560351091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2176.16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764109.18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766285.3399999999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1.232054612421796E-3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99876794538757829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.82795040272107812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671.17992520078985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72.00787560351091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2176.16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1764109.18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766285.3399999999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1.232054612421796E-3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.99876794538757829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.82795040272107812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671.17992520078985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72.00787560351091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2176.16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1764109.18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